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heme/theme1.xml" ContentType="application/vnd.openxmlformats-officedocument.theme+xml"/>
  <Override PartName="/xl/worksheets/sheet1.xml" ContentType="application/vnd.openxmlformats-officedocument.spreadsheetml.worksheet+xml"/>
  <Override PartName="/xl/worksheets/sheet8.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7.xml" ContentType="application/vnd.openxmlformats-officedocument.spreadsheetml.worksheet+xml"/>
  <Override PartName="/xl/worksheets/sheet15.xml" ContentType="application/vnd.openxmlformats-officedocument.spreadsheetml.worksheet+xml"/>
  <Override PartName="/xl/worksheets/sheet17.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20.xml" ContentType="application/vnd.openxmlformats-officedocument.spreadsheetml.worksheet+xml"/>
  <Override PartName="/xl/worksheets/sheet19.xml" ContentType="application/vnd.openxmlformats-officedocument.spreadsheetml.worksheet+xml"/>
  <Override PartName="/xl/worksheets/sheet18.xml" ContentType="application/vnd.openxmlformats-officedocument.spreadsheetml.worksheet+xml"/>
  <Override PartName="/xl/worksheets/sheet16.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0.xml" ContentType="application/vnd.openxmlformats-officedocument.spreadsheetml.externalLink+xml"/>
  <Override PartName="/xl/externalLinks/externalLink59.xml" ContentType="application/vnd.openxmlformats-officedocument.spreadsheetml.externalLink+xml"/>
  <Override PartName="/xl/externalLinks/externalLink58.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79.xml" ContentType="application/vnd.openxmlformats-officedocument.spreadsheetml.externalLink+xml"/>
  <Override PartName="/xl/externalLinks/externalLink78.xml" ContentType="application/vnd.openxmlformats-officedocument.spreadsheetml.externalLink+xml"/>
  <Override PartName="/xl/externalLinks/externalLink77.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51.xml" ContentType="application/vnd.openxmlformats-officedocument.spreadsheetml.externalLink+xml"/>
  <Override PartName="/xl/externalLinks/externalLink50.xml" ContentType="application/vnd.openxmlformats-officedocument.spreadsheetml.externalLink+xml"/>
  <Override PartName="/xl/externalLinks/externalLink49.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7.xml" ContentType="application/vnd.openxmlformats-officedocument.spreadsheetml.externalLink+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xl/externalLinks/externalLink126.xml" ContentType="application/vnd.openxmlformats-officedocument.spreadsheetml.externalLink+xml"/>
  <Override PartName="/xl/externalLinks/externalLink125.xml" ContentType="application/vnd.openxmlformats-officedocument.spreadsheetml.externalLink+xml"/>
  <Override PartName="/xl/externalLinks/externalLink124.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98.xml" ContentType="application/vnd.openxmlformats-officedocument.spreadsheetml.externalLink+xml"/>
  <Override PartName="/xl/externalLinks/externalLink97.xml" ContentType="application/vnd.openxmlformats-officedocument.spreadsheetml.externalLink+xml"/>
  <Override PartName="/xl/externalLinks/externalLink96.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17.xml" ContentType="application/vnd.openxmlformats-officedocument.spreadsheetml.externalLink+xml"/>
  <Override PartName="/xl/externalLinks/externalLink116.xml" ContentType="application/vnd.openxmlformats-officedocument.spreadsheetml.externalLink+xml"/>
  <Override PartName="/xl/externalLinks/externalLink115.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22260" windowHeight="12645" tabRatio="601"/>
  </bookViews>
  <sheets>
    <sheet name="Índice" sheetId="3" r:id="rId1"/>
    <sheet name="Metodología" sheetId="4" r:id="rId2"/>
    <sheet name="A.1. Cuantías a excluir gas" sheetId="22" r:id="rId3"/>
    <sheet name="A.2. Garantías otorgadas AAPP" sheetId="6" r:id="rId4"/>
    <sheet name="A.3.a. Edu-san-empleo (ESC 1)" sheetId="20" r:id="rId5"/>
    <sheet name="A.3.b. COFOG (ESC 1)" sheetId="21" r:id="rId6"/>
    <sheet name="A.3.a. Edu-san-empleo (ESC 2)" sheetId="23" r:id="rId7"/>
    <sheet name="A.3.b. COFOG (ESC 2)" sheetId="24" r:id="rId8"/>
    <sheet name="A.4. Medidas ingresos Estado" sheetId="7" r:id="rId9"/>
    <sheet name="A.5. Medidas gasto " sheetId="18" r:id="rId10"/>
    <sheet name="A.6. Garantías Estado" sheetId="17" r:id="rId11"/>
    <sheet name="A.7 Medidas CCAA" sheetId="8" r:id="rId12"/>
    <sheet name="A.8. Medidas EELL" sheetId="9" r:id="rId13"/>
    <sheet name="A.9. Garantías AATT" sheetId="10" r:id="rId14"/>
    <sheet name="A.10. Ejecución presupuestaria" sheetId="11" r:id="rId15"/>
    <sheet name="A.10.a. Ejecución CN AAPP" sheetId="12" r:id="rId16"/>
    <sheet name="A.10.b. Ejecución CN AACC" sheetId="13" r:id="rId17"/>
    <sheet name="A.10.c. Ejecución CN CCAA" sheetId="14" r:id="rId18"/>
    <sheet name="A.10.d. Ejecución CN EELL" sheetId="15" r:id="rId19"/>
    <sheet name="A.10.e. Ejecución CN FFSS" sheetId="16"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s>
  <definedNames>
    <definedName name="\5" localSheetId="2">'[1]REGIONALIZACION ESTIMADA 1.990'!#REF!</definedName>
    <definedName name="\5" localSheetId="9">'[1]REGIONALIZACION ESTIMADA 1.990'!#REF!</definedName>
    <definedName name="\5" localSheetId="10">'[1]REGIONALIZACION ESTIMADA 1.990'!#REF!</definedName>
    <definedName name="\5">'[1]REGIONALIZACION ESTIMADA 1.990'!#REF!</definedName>
    <definedName name="\6" localSheetId="2">'[1]REGIONALIZACION ESTIMADA 1.990'!#REF!</definedName>
    <definedName name="\6" localSheetId="9">'[1]REGIONALIZACION ESTIMADA 1.990'!#REF!</definedName>
    <definedName name="\6" localSheetId="10">'[1]REGIONALIZACION ESTIMADA 1.990'!#REF!</definedName>
    <definedName name="\6">'[1]REGIONALIZACION ESTIMADA 1.990'!#REF!</definedName>
    <definedName name="\7" localSheetId="2">'[1]REGIONALIZACION ESTIMADA 1.990'!#REF!</definedName>
    <definedName name="\7" localSheetId="9">'[1]REGIONALIZACION ESTIMADA 1.990'!#REF!</definedName>
    <definedName name="\7" localSheetId="10">'[1]REGIONALIZACION ESTIMADA 1.990'!#REF!</definedName>
    <definedName name="\7">'[1]REGIONALIZACION ESTIMADA 1.990'!#REF!</definedName>
    <definedName name="\A" localSheetId="2">'[2]Cap. - 3'!#REF!</definedName>
    <definedName name="\A" localSheetId="3">'[3]Cap. - 3'!#REF!</definedName>
    <definedName name="\A" localSheetId="9">'[2]Cap. - 3'!#REF!</definedName>
    <definedName name="\A" localSheetId="10">'[2]Cap. - 3'!#REF!</definedName>
    <definedName name="\A" localSheetId="0">'[3]Cap. - 3'!#REF!</definedName>
    <definedName name="\A" localSheetId="1">'[4]Cap. - 3'!#REF!</definedName>
    <definedName name="\A">'[2]Cap. - 3'!#REF!</definedName>
    <definedName name="\B" localSheetId="2">'[2]Cap. - 3'!#REF!</definedName>
    <definedName name="\B" localSheetId="3">'[3]Cap. - 3'!#REF!</definedName>
    <definedName name="\B" localSheetId="9">'[2]Cap. - 3'!#REF!</definedName>
    <definedName name="\B" localSheetId="10">'[2]Cap. - 3'!#REF!</definedName>
    <definedName name="\B" localSheetId="0">'[3]Cap. - 3'!#REF!</definedName>
    <definedName name="\B" localSheetId="1">'[4]Cap. - 3'!#REF!</definedName>
    <definedName name="\B">'[2]Cap. - 3'!#REF!</definedName>
    <definedName name="\C" localSheetId="2">'[2]Cap. - 3'!#REF!</definedName>
    <definedName name="\C" localSheetId="3">'[3]Cap. - 3'!#REF!</definedName>
    <definedName name="\C" localSheetId="9">'[2]Cap. - 3'!#REF!</definedName>
    <definedName name="\C" localSheetId="10">'[2]Cap. - 3'!#REF!</definedName>
    <definedName name="\C" localSheetId="0">'[3]Cap. - 3'!#REF!</definedName>
    <definedName name="\C" localSheetId="1">'[4]Cap. - 3'!#REF!</definedName>
    <definedName name="\C">'[2]Cap. - 3'!#REF!</definedName>
    <definedName name="\D" localSheetId="2">'[2]Cap- 1 '!#REF!</definedName>
    <definedName name="\D" localSheetId="3">'[3]Cap- 1 '!#REF!</definedName>
    <definedName name="\D" localSheetId="9">'[2]Cap- 1 '!#REF!</definedName>
    <definedName name="\D" localSheetId="10">'[2]Cap- 1 '!#REF!</definedName>
    <definedName name="\D" localSheetId="0">'[3]Cap- 1 '!#REF!</definedName>
    <definedName name="\D" localSheetId="1">'[4]Cap- 1 '!#REF!</definedName>
    <definedName name="\D">'[2]Cap- 1 '!#REF!</definedName>
    <definedName name="\E" localSheetId="2">'[2]Cap- 1 '!#REF!</definedName>
    <definedName name="\E" localSheetId="3">'[3]Cap- 1 '!#REF!</definedName>
    <definedName name="\E" localSheetId="9">'[2]Cap- 1 '!#REF!</definedName>
    <definedName name="\E" localSheetId="10">'[2]Cap- 1 '!#REF!</definedName>
    <definedName name="\E" localSheetId="0">'[3]Cap- 1 '!#REF!</definedName>
    <definedName name="\E" localSheetId="1">'[4]Cap- 1 '!#REF!</definedName>
    <definedName name="\E">'[2]Cap- 1 '!#REF!</definedName>
    <definedName name="\F" localSheetId="2">'[2]Cap- 1 '!#REF!</definedName>
    <definedName name="\F" localSheetId="3">'[3]Cap- 1 '!#REF!</definedName>
    <definedName name="\F" localSheetId="9">'[2]Cap- 1 '!#REF!</definedName>
    <definedName name="\F" localSheetId="10">'[2]Cap- 1 '!#REF!</definedName>
    <definedName name="\F" localSheetId="0">'[3]Cap- 1 '!#REF!</definedName>
    <definedName name="\F" localSheetId="1">'[4]Cap- 1 '!#REF!</definedName>
    <definedName name="\F">'[2]Cap- 1 '!#REF!</definedName>
    <definedName name="\I" localSheetId="2">#REF!</definedName>
    <definedName name="\I" localSheetId="9">#REF!</definedName>
    <definedName name="\I" localSheetId="10">#REF!</definedName>
    <definedName name="\I" localSheetId="0">#REF!</definedName>
    <definedName name="\I" localSheetId="1">#REF!</definedName>
    <definedName name="\I">#REF!</definedName>
    <definedName name="\I2" localSheetId="2">#REF!</definedName>
    <definedName name="\I2" localSheetId="9">#REF!</definedName>
    <definedName name="\I2" localSheetId="10">#REF!</definedName>
    <definedName name="\I2" localSheetId="0">#REF!</definedName>
    <definedName name="\I2" localSheetId="1">#REF!</definedName>
    <definedName name="\I2">#REF!</definedName>
    <definedName name="\K" localSheetId="2">'[2]Cap- 1 '!#REF!</definedName>
    <definedName name="\K" localSheetId="3">'[3]Cap- 1 '!#REF!</definedName>
    <definedName name="\K" localSheetId="9">'[2]Cap- 1 '!#REF!</definedName>
    <definedName name="\K" localSheetId="10">'[2]Cap- 1 '!#REF!</definedName>
    <definedName name="\K" localSheetId="0">'[3]Cap- 1 '!#REF!</definedName>
    <definedName name="\K" localSheetId="1">'[4]Cap- 1 '!#REF!</definedName>
    <definedName name="\K">'[2]Cap- 1 '!#REF!</definedName>
    <definedName name="\L" localSheetId="2">'[2]Cap- 1 '!#REF!</definedName>
    <definedName name="\L" localSheetId="3">'[3]Cap- 1 '!#REF!</definedName>
    <definedName name="\L" localSheetId="9">'[2]Cap- 1 '!#REF!</definedName>
    <definedName name="\L" localSheetId="10">'[2]Cap- 1 '!#REF!</definedName>
    <definedName name="\L" localSheetId="0">'[3]Cap- 1 '!#REF!</definedName>
    <definedName name="\L" localSheetId="1">'[4]Cap- 1 '!#REF!</definedName>
    <definedName name="\L">'[2]Cap- 1 '!#REF!</definedName>
    <definedName name="\P" localSheetId="2">#REF!</definedName>
    <definedName name="\P" localSheetId="9">#REF!</definedName>
    <definedName name="\P" localSheetId="10">#REF!</definedName>
    <definedName name="\P" localSheetId="0">#REF!</definedName>
    <definedName name="\P" localSheetId="1">#REF!</definedName>
    <definedName name="\P">#REF!</definedName>
    <definedName name="\Z" localSheetId="2">'[2]Cap. - 3'!#REF!</definedName>
    <definedName name="\Z" localSheetId="3">'[3]Cap. - 3'!#REF!</definedName>
    <definedName name="\Z" localSheetId="9">'[2]Cap. - 3'!#REF!</definedName>
    <definedName name="\Z" localSheetId="10">'[2]Cap. - 3'!#REF!</definedName>
    <definedName name="\Z" localSheetId="0">'[3]Cap. - 3'!#REF!</definedName>
    <definedName name="\Z" localSheetId="1">'[4]Cap. - 3'!#REF!</definedName>
    <definedName name="\Z">'[2]Cap. - 3'!#REF!</definedName>
    <definedName name="_" localSheetId="9">#REF!</definedName>
    <definedName name="_">#REF!</definedName>
    <definedName name="___cua1">'[5]CUA1,2,3'!$B$3:$I$44</definedName>
    <definedName name="___CUA10">'[5]CUA10 y G.4'!$B$2:$K$49</definedName>
    <definedName name="___CUA11">'[5]CUA11 y G.6'!$B$2:$G$35</definedName>
    <definedName name="___CUA12">[5]CUA12!$B$2:$G$35</definedName>
    <definedName name="___CUA13">'[5]CUA13 y G.7-8'!$B$2:$J$29</definedName>
    <definedName name="___CUA14">'[5]CUA14 y G.9-10'!$B$2:$J$47</definedName>
    <definedName name="___CUA15">[5]CUA15!$B$2:$I$34</definedName>
    <definedName name="___CUA16">'[5]CUA16 y G.11'!$B$2:$G$40</definedName>
    <definedName name="___CUA2">'[5]CUA1,2,3'!$B$47:$M$86</definedName>
    <definedName name="___cua2000" localSheetId="9">#REF!</definedName>
    <definedName name="___cua2000">#REF!</definedName>
    <definedName name="___CUA3">'[5]CUA1,2,3'!$B$91:$M$121</definedName>
    <definedName name="___CUA4">[5]CUA4!$B$2:$E$28</definedName>
    <definedName name="___CUA5">[5]CUA5!$B$2:$N$39</definedName>
    <definedName name="___CUA6">[5]CUA6!$A$2:$P$41</definedName>
    <definedName name="___CUA7">[5]CUA7!$B$2:$G$46</definedName>
    <definedName name="___CUA9">'[5]CUA9 Y G.3'!$B$2:$H$49</definedName>
    <definedName name="___imp1">[6]EVO_SIS_ACT!$A$1:$F$25,[6]EVO_SIS_ACT!$A$28:$F$53,[6]EVO_SIS_ACT!$A$56:$F$81,[6]EVO_SIS_ACT!$A$84:$F$109,[6]EVO_SIS_ACT!$A$112:$F$137,[6]EVO_SIS_ACT!$A$140:$F$165</definedName>
    <definedName name="___imp2">[6]EVO_SIS_ACT!$H$1:$M$26,[6]EVO_SIS_ACT!$H$28:$L$55,[6]EVO_SIS_ACT!$H$56:$L$83,[6]EVO_SIS_ACT!$H$84:$L$111,[6]EVO_SIS_ACT!$H$112:$L$139,[6]EVO_SIS_ACT!$H$140:$L$167</definedName>
    <definedName name="__123Graph_A" localSheetId="2">#REF!</definedName>
    <definedName name="__123Graph_A" localSheetId="9">#REF!</definedName>
    <definedName name="__123Graph_A" localSheetId="10">#REF!</definedName>
    <definedName name="__123Graph_A" localSheetId="0">#REF!</definedName>
    <definedName name="__123Graph_A" localSheetId="1">#REF!</definedName>
    <definedName name="__123Graph_A">#REF!</definedName>
    <definedName name="__123Graph_ABERLGRAP" localSheetId="2">'[7]Time series'!#REF!</definedName>
    <definedName name="__123Graph_ABERLGRAP" localSheetId="9">'[7]Time series'!#REF!</definedName>
    <definedName name="__123Graph_ABERLGRAP" localSheetId="10">'[7]Time series'!#REF!</definedName>
    <definedName name="__123Graph_ABERLGRAP" localSheetId="0">'[7]Time series'!#REF!</definedName>
    <definedName name="__123Graph_ABERLGRAP" localSheetId="1">'[7]Time series'!#REF!</definedName>
    <definedName name="__123Graph_ABERLGRAP">'[7]Time series'!#REF!</definedName>
    <definedName name="__123Graph_ABKSRESRV" localSheetId="2">[8]BOG!#REF!</definedName>
    <definedName name="__123Graph_ABKSRESRV" localSheetId="9">[8]BOG!#REF!</definedName>
    <definedName name="__123Graph_ABKSRESRV" localSheetId="10">[8]BOG!#REF!</definedName>
    <definedName name="__123Graph_ABKSRESRV" localSheetId="0">[9]BOG!#REF!</definedName>
    <definedName name="__123Graph_ABKSRESRV" localSheetId="1">[10]BOG!#REF!</definedName>
    <definedName name="__123Graph_ABKSRESRV">[8]BOG!#REF!</definedName>
    <definedName name="__123Graph_ACATCH1" localSheetId="2">'[7]Time series'!#REF!</definedName>
    <definedName name="__123Graph_ACATCH1" localSheetId="9">'[7]Time series'!#REF!</definedName>
    <definedName name="__123Graph_ACATCH1" localSheetId="10">'[7]Time series'!#REF!</definedName>
    <definedName name="__123Graph_ACATCH1" localSheetId="0">'[7]Time series'!#REF!</definedName>
    <definedName name="__123Graph_ACATCH1" localSheetId="1">'[7]Time series'!#REF!</definedName>
    <definedName name="__123Graph_ACATCH1">'[7]Time series'!#REF!</definedName>
    <definedName name="__123Graph_AChart1" localSheetId="2">'[11]2'!#REF!</definedName>
    <definedName name="__123Graph_AChart1" localSheetId="9">'[11]2'!#REF!</definedName>
    <definedName name="__123Graph_AChart1" localSheetId="10">'[11]2'!#REF!</definedName>
    <definedName name="__123Graph_AChart1" localSheetId="1">'[11]2'!#REF!</definedName>
    <definedName name="__123Graph_AChart1">'[11]2'!#REF!</definedName>
    <definedName name="__123Graph_AChart2" localSheetId="2">'[11]2'!#REF!</definedName>
    <definedName name="__123Graph_AChart2" localSheetId="9">'[11]2'!#REF!</definedName>
    <definedName name="__123Graph_AChart2" localSheetId="10">'[11]2'!#REF!</definedName>
    <definedName name="__123Graph_AChart2" localSheetId="1">'[11]2'!#REF!</definedName>
    <definedName name="__123Graph_AChart2">'[11]2'!#REF!</definedName>
    <definedName name="__123Graph_AChart3" localSheetId="2">'[11]2'!#REF!</definedName>
    <definedName name="__123Graph_AChart3" localSheetId="9">'[11]2'!#REF!</definedName>
    <definedName name="__123Graph_AChart3" localSheetId="10">'[11]2'!#REF!</definedName>
    <definedName name="__123Graph_AChart3" localSheetId="1">'[11]2'!#REF!</definedName>
    <definedName name="__123Graph_AChart3">'[11]2'!#REF!</definedName>
    <definedName name="__123Graph_ACONVERG1" localSheetId="2">'[7]Time series'!#REF!</definedName>
    <definedName name="__123Graph_ACONVERG1" localSheetId="9">'[7]Time series'!#REF!</definedName>
    <definedName name="__123Graph_ACONVERG1" localSheetId="10">'[7]Time series'!#REF!</definedName>
    <definedName name="__123Graph_ACONVERG1" localSheetId="1">'[7]Time series'!#REF!</definedName>
    <definedName name="__123Graph_ACONVERG1">'[7]Time series'!#REF!</definedName>
    <definedName name="__123Graph_ACurrent">[12]CPIINDEX!$O$263:$O$310</definedName>
    <definedName name="__123Graph_AECTOT" localSheetId="2">#REF!</definedName>
    <definedName name="__123Graph_AECTOT" localSheetId="9">#REF!</definedName>
    <definedName name="__123Graph_AECTOT" localSheetId="10">#REF!</definedName>
    <definedName name="__123Graph_AECTOT" localSheetId="0">#REF!</definedName>
    <definedName name="__123Graph_AECTOT" localSheetId="1">#REF!</definedName>
    <definedName name="__123Graph_AECTOT">#REF!</definedName>
    <definedName name="__123Graph_AERDOLLAR">'[13]ex rate'!$F$30:$AM$30</definedName>
    <definedName name="__123Graph_AERRUBLE">'[13]ex rate'!$F$31:$AM$31</definedName>
    <definedName name="__123Graph_AGRAPH2" localSheetId="2">'[7]Time series'!#REF!</definedName>
    <definedName name="__123Graph_AGRAPH2" localSheetId="9">'[7]Time series'!#REF!</definedName>
    <definedName name="__123Graph_AGRAPH2" localSheetId="10">'[7]Time series'!#REF!</definedName>
    <definedName name="__123Graph_AGRAPH2" localSheetId="0">'[7]Time series'!#REF!</definedName>
    <definedName name="__123Graph_AGRAPH2" localSheetId="1">'[7]Time series'!#REF!</definedName>
    <definedName name="__123Graph_AGRAPH2">'[7]Time series'!#REF!</definedName>
    <definedName name="__123Graph_AGRAPH41" localSheetId="2">'[7]Time series'!#REF!</definedName>
    <definedName name="__123Graph_AGRAPH41" localSheetId="9">'[7]Time series'!#REF!</definedName>
    <definedName name="__123Graph_AGRAPH41" localSheetId="10">'[7]Time series'!#REF!</definedName>
    <definedName name="__123Graph_AGRAPH41" localSheetId="0">'[7]Time series'!#REF!</definedName>
    <definedName name="__123Graph_AGRAPH41" localSheetId="1">'[7]Time series'!#REF!</definedName>
    <definedName name="__123Graph_AGRAPH41">'[7]Time series'!#REF!</definedName>
    <definedName name="__123Graph_AGRAPH42" localSheetId="2">'[7]Time series'!#REF!</definedName>
    <definedName name="__123Graph_AGRAPH42" localSheetId="9">'[7]Time series'!#REF!</definedName>
    <definedName name="__123Graph_AGRAPH42" localSheetId="10">'[7]Time series'!#REF!</definedName>
    <definedName name="__123Graph_AGRAPH42" localSheetId="0">'[7]Time series'!#REF!</definedName>
    <definedName name="__123Graph_AGRAPH42" localSheetId="1">'[7]Time series'!#REF!</definedName>
    <definedName name="__123Graph_AGRAPH42">'[7]Time series'!#REF!</definedName>
    <definedName name="__123Graph_AGRAPH44" localSheetId="2">'[7]Time series'!#REF!</definedName>
    <definedName name="__123Graph_AGRAPH44" localSheetId="9">'[7]Time series'!#REF!</definedName>
    <definedName name="__123Graph_AGRAPH44" localSheetId="10">'[7]Time series'!#REF!</definedName>
    <definedName name="__123Graph_AGRAPH44" localSheetId="0">'[7]Time series'!#REF!</definedName>
    <definedName name="__123Graph_AGRAPH44" localSheetId="1">'[7]Time series'!#REF!</definedName>
    <definedName name="__123Graph_AGRAPH44">'[7]Time series'!#REF!</definedName>
    <definedName name="__123Graph_AIBRD_LEND">[14]WB!$Q$13:$AK$13</definedName>
    <definedName name="__123Graph_AIMPORTS" localSheetId="2">'[15]CA input'!#REF!</definedName>
    <definedName name="__123Graph_AIMPORTS" localSheetId="9">'[15]CA input'!#REF!</definedName>
    <definedName name="__123Graph_AIMPORTS" localSheetId="10">'[15]CA input'!#REF!</definedName>
    <definedName name="__123Graph_AIMPORTS" localSheetId="0">'[15]CA input'!#REF!</definedName>
    <definedName name="__123Graph_AIMPORTS" localSheetId="1">'[15]CA input'!#REF!</definedName>
    <definedName name="__123Graph_AIMPORTS">'[15]CA input'!#REF!</definedName>
    <definedName name="__123Graph_AMONEY" localSheetId="2">'[16]MonSurv-BC'!#REF!</definedName>
    <definedName name="__123Graph_AMONEY" localSheetId="9">'[16]MonSurv-BC'!#REF!</definedName>
    <definedName name="__123Graph_AMONEY" localSheetId="10">'[16]MonSurv-BC'!#REF!</definedName>
    <definedName name="__123Graph_AMONEY" localSheetId="0">'[16]MonSurv-BC'!#REF!</definedName>
    <definedName name="__123Graph_AMONEY" localSheetId="1">'[16]MonSurv-BC'!#REF!</definedName>
    <definedName name="__123Graph_AMONEY">'[16]MonSurv-BC'!#REF!</definedName>
    <definedName name="__123Graph_APERIB" localSheetId="2">'[7]Time series'!#REF!</definedName>
    <definedName name="__123Graph_APERIB" localSheetId="9">'[7]Time series'!#REF!</definedName>
    <definedName name="__123Graph_APERIB" localSheetId="10">'[7]Time series'!#REF!</definedName>
    <definedName name="__123Graph_APERIB" localSheetId="0">'[7]Time series'!#REF!</definedName>
    <definedName name="__123Graph_APERIB" localSheetId="1">'[7]Time series'!#REF!</definedName>
    <definedName name="__123Graph_APERIB">'[7]Time series'!#REF!</definedName>
    <definedName name="__123Graph_APIPELINE">[14]BoP!$U$359:$AQ$359</definedName>
    <definedName name="__123Graph_APRINCIPAL" localSheetId="2" hidden="1">[17]FOMENTO!#REF!</definedName>
    <definedName name="__123Graph_APRINCIPAL" localSheetId="3" hidden="1">[17]FOMENTO!#REF!</definedName>
    <definedName name="__123Graph_APRINCIPAL" localSheetId="9" hidden="1">[18]FOMENTO!#REF!</definedName>
    <definedName name="__123Graph_APRINCIPAL" localSheetId="10" hidden="1">[17]FOMENTO!#REF!</definedName>
    <definedName name="__123Graph_APRINCIPAL" localSheetId="11" hidden="1">[17]FOMENTO!#REF!</definedName>
    <definedName name="__123Graph_APRINCIPAL" localSheetId="0" hidden="1">[17]FOMENTO!#REF!</definedName>
    <definedName name="__123Graph_APRINCIPAL" localSheetId="1" hidden="1">[19]FOMENTO!#REF!</definedName>
    <definedName name="__123Graph_APRINCIPAL" hidden="1">[18]FOMENTO!#REF!</definedName>
    <definedName name="__123Graph_APRODABSC" localSheetId="2">'[7]Time series'!#REF!</definedName>
    <definedName name="__123Graph_APRODABSC" localSheetId="9">'[7]Time series'!#REF!</definedName>
    <definedName name="__123Graph_APRODABSC" localSheetId="10">'[7]Time series'!#REF!</definedName>
    <definedName name="__123Graph_APRODABSC" localSheetId="0">'[7]Time series'!#REF!</definedName>
    <definedName name="__123Graph_APRODABSC" localSheetId="1">'[7]Time series'!#REF!</definedName>
    <definedName name="__123Graph_APRODABSC">'[7]Time series'!#REF!</definedName>
    <definedName name="__123Graph_APRODABSD" localSheetId="2">'[7]Time series'!#REF!</definedName>
    <definedName name="__123Graph_APRODABSD" localSheetId="9">'[7]Time series'!#REF!</definedName>
    <definedName name="__123Graph_APRODABSD" localSheetId="10">'[7]Time series'!#REF!</definedName>
    <definedName name="__123Graph_APRODABSD" localSheetId="0">'[7]Time series'!#REF!</definedName>
    <definedName name="__123Graph_APRODABSD" localSheetId="1">'[7]Time series'!#REF!</definedName>
    <definedName name="__123Graph_APRODABSD">'[7]Time series'!#REF!</definedName>
    <definedName name="__123Graph_APRODTRE2" localSheetId="2">'[7]Time series'!#REF!</definedName>
    <definedName name="__123Graph_APRODTRE2" localSheetId="9">'[7]Time series'!#REF!</definedName>
    <definedName name="__123Graph_APRODTRE2" localSheetId="10">'[7]Time series'!#REF!</definedName>
    <definedName name="__123Graph_APRODTRE2" localSheetId="0">'[7]Time series'!#REF!</definedName>
    <definedName name="__123Graph_APRODTRE2" localSheetId="1">'[7]Time series'!#REF!</definedName>
    <definedName name="__123Graph_APRODTRE2">'[7]Time series'!#REF!</definedName>
    <definedName name="__123Graph_APRODTRE3" localSheetId="2">'[7]Time series'!#REF!</definedName>
    <definedName name="__123Graph_APRODTRE3" localSheetId="9">'[7]Time series'!#REF!</definedName>
    <definedName name="__123Graph_APRODTRE3" localSheetId="10">'[7]Time series'!#REF!</definedName>
    <definedName name="__123Graph_APRODTRE3" localSheetId="1">'[7]Time series'!#REF!</definedName>
    <definedName name="__123Graph_APRODTRE3">'[7]Time series'!#REF!</definedName>
    <definedName name="__123Graph_APRODTRE4" localSheetId="2">'[7]Time series'!#REF!</definedName>
    <definedName name="__123Graph_APRODTRE4" localSheetId="9">'[7]Time series'!#REF!</definedName>
    <definedName name="__123Graph_APRODTRE4" localSheetId="10">'[7]Time series'!#REF!</definedName>
    <definedName name="__123Graph_APRODTRE4" localSheetId="1">'[7]Time series'!#REF!</definedName>
    <definedName name="__123Graph_APRODTRE4">'[7]Time series'!#REF!</definedName>
    <definedName name="__123Graph_APRODTREND" localSheetId="2">'[7]Time series'!#REF!</definedName>
    <definedName name="__123Graph_APRODTREND" localSheetId="9">'[7]Time series'!#REF!</definedName>
    <definedName name="__123Graph_APRODTREND" localSheetId="10">'[7]Time series'!#REF!</definedName>
    <definedName name="__123Graph_APRODTREND" localSheetId="1">'[7]Time series'!#REF!</definedName>
    <definedName name="__123Graph_APRODTREND">'[7]Time series'!#REF!</definedName>
    <definedName name="__123Graph_AREALRATE">'[13]ex rate'!$F$36:$AU$36</definedName>
    <definedName name="__123Graph_AREER" localSheetId="2">[14]ER!#REF!</definedName>
    <definedName name="__123Graph_AREER" localSheetId="9">[14]ER!#REF!</definedName>
    <definedName name="__123Graph_AREER" localSheetId="10">[14]ER!#REF!</definedName>
    <definedName name="__123Graph_AREER" localSheetId="0">[14]ER!#REF!</definedName>
    <definedName name="__123Graph_AREER" localSheetId="1">[14]ER!#REF!</definedName>
    <definedName name="__123Graph_AREER">[14]ER!#REF!</definedName>
    <definedName name="__123Graph_ARESERVES" localSheetId="2">[8]BOG!#REF!</definedName>
    <definedName name="__123Graph_ARESERVES" localSheetId="9">[8]BOG!#REF!</definedName>
    <definedName name="__123Graph_ARESERVES" localSheetId="10">[8]BOG!#REF!</definedName>
    <definedName name="__123Graph_ARESERVES" localSheetId="0">[9]BOG!#REF!</definedName>
    <definedName name="__123Graph_ARESERVES" localSheetId="1">[10]BOG!#REF!</definedName>
    <definedName name="__123Graph_ARESERVES">[8]BOG!#REF!</definedName>
    <definedName name="__123Graph_ARUBRATE">'[13]ex rate'!$K$37:$AN$37</definedName>
    <definedName name="__123Graph_ASEASON_CASH" localSheetId="2">'[16]MonSurv-BC'!#REF!</definedName>
    <definedName name="__123Graph_ASEASON_CASH" localSheetId="9">'[16]MonSurv-BC'!#REF!</definedName>
    <definedName name="__123Graph_ASEASON_CASH" localSheetId="10">'[16]MonSurv-BC'!#REF!</definedName>
    <definedName name="__123Graph_ASEASON_CASH" localSheetId="0">'[16]MonSurv-BC'!#REF!</definedName>
    <definedName name="__123Graph_ASEASON_CASH" localSheetId="1">'[16]MonSurv-BC'!#REF!</definedName>
    <definedName name="__123Graph_ASEASON_CASH">'[16]MonSurv-BC'!#REF!</definedName>
    <definedName name="__123Graph_ASEASON_MONEY" localSheetId="2">'[16]MonSurv-BC'!#REF!</definedName>
    <definedName name="__123Graph_ASEASON_MONEY" localSheetId="9">'[16]MonSurv-BC'!#REF!</definedName>
    <definedName name="__123Graph_ASEASON_MONEY" localSheetId="10">'[16]MonSurv-BC'!#REF!</definedName>
    <definedName name="__123Graph_ASEASON_MONEY" localSheetId="0">'[16]MonSurv-BC'!#REF!</definedName>
    <definedName name="__123Graph_ASEASON_MONEY" localSheetId="1">'[16]MonSurv-BC'!#REF!</definedName>
    <definedName name="__123Graph_ASEASON_MONEY">'[16]MonSurv-BC'!#REF!</definedName>
    <definedName name="__123Graph_ASEASON_SIGHT" localSheetId="2">'[16]MonSurv-BC'!#REF!</definedName>
    <definedName name="__123Graph_ASEASON_SIGHT" localSheetId="9">'[16]MonSurv-BC'!#REF!</definedName>
    <definedName name="__123Graph_ASEASON_SIGHT" localSheetId="10">'[16]MonSurv-BC'!#REF!</definedName>
    <definedName name="__123Graph_ASEASON_SIGHT" localSheetId="0">'[16]MonSurv-BC'!#REF!</definedName>
    <definedName name="__123Graph_ASEASON_SIGHT" localSheetId="1">'[16]MonSurv-BC'!#REF!</definedName>
    <definedName name="__123Graph_ASEASON_SIGHT">'[16]MonSurv-BC'!#REF!</definedName>
    <definedName name="__123Graph_ASEASON_TIME" localSheetId="2">'[16]MonSurv-BC'!#REF!</definedName>
    <definedName name="__123Graph_ASEASON_TIME" localSheetId="9">'[16]MonSurv-BC'!#REF!</definedName>
    <definedName name="__123Graph_ASEASON_TIME" localSheetId="10">'[16]MonSurv-BC'!#REF!</definedName>
    <definedName name="__123Graph_ASEASON_TIME" localSheetId="0">'[16]MonSurv-BC'!#REF!</definedName>
    <definedName name="__123Graph_ASEASON_TIME" localSheetId="1">'[16]MonSurv-BC'!#REF!</definedName>
    <definedName name="__123Graph_ASEASON_TIME">'[16]MonSurv-BC'!#REF!</definedName>
    <definedName name="__123Graph_ATRADECPI" localSheetId="2">[20]CPI!#REF!</definedName>
    <definedName name="__123Graph_ATRADECPI" localSheetId="9">[20]CPI!#REF!</definedName>
    <definedName name="__123Graph_ATRADECPI" localSheetId="10">[20]CPI!#REF!</definedName>
    <definedName name="__123Graph_ATRADECPI" localSheetId="1">[20]CPI!#REF!</definedName>
    <definedName name="__123Graph_ATRADECPI">[20]CPI!#REF!</definedName>
    <definedName name="__123Graph_AUSRATE">'[13]ex rate'!$K$36:$AN$36</definedName>
    <definedName name="__123Graph_AUTRECHT" localSheetId="2">'[7]Time series'!#REF!</definedName>
    <definedName name="__123Graph_AUTRECHT" localSheetId="9">'[7]Time series'!#REF!</definedName>
    <definedName name="__123Graph_AUTRECHT" localSheetId="10">'[7]Time series'!#REF!</definedName>
    <definedName name="__123Graph_AUTRECHT" localSheetId="0">'[7]Time series'!#REF!</definedName>
    <definedName name="__123Graph_AUTRECHT" localSheetId="1">'[7]Time series'!#REF!</definedName>
    <definedName name="__123Graph_AUTRECHT">'[7]Time series'!#REF!</definedName>
    <definedName name="__123Graph_AWEEKLY" localSheetId="2">#REF!</definedName>
    <definedName name="__123Graph_AWEEKLY" localSheetId="9">#REF!</definedName>
    <definedName name="__123Graph_AWEEKLY" localSheetId="10">#REF!</definedName>
    <definedName name="__123Graph_AWEEKLY" localSheetId="0">#REF!</definedName>
    <definedName name="__123Graph_AWEEKLY" localSheetId="1">#REF!</definedName>
    <definedName name="__123Graph_AWEEKLY">#REF!</definedName>
    <definedName name="__123Graph_B">'[21]Table 5'!$C$11:$C$11</definedName>
    <definedName name="__123Graph_BBERLGRAP" localSheetId="2">'[7]Time series'!#REF!</definedName>
    <definedName name="__123Graph_BBERLGRAP" localSheetId="9">'[7]Time series'!#REF!</definedName>
    <definedName name="__123Graph_BBERLGRAP" localSheetId="10">'[7]Time series'!#REF!</definedName>
    <definedName name="__123Graph_BBERLGRAP" localSheetId="0">'[7]Time series'!#REF!</definedName>
    <definedName name="__123Graph_BBERLGRAP" localSheetId="1">'[7]Time series'!#REF!</definedName>
    <definedName name="__123Graph_BBERLGRAP">'[7]Time series'!#REF!</definedName>
    <definedName name="__123Graph_BBKSRESRV" localSheetId="2">[8]BOG!#REF!</definedName>
    <definedName name="__123Graph_BBKSRESRV" localSheetId="9">[8]BOG!#REF!</definedName>
    <definedName name="__123Graph_BBKSRESRV" localSheetId="10">[8]BOG!#REF!</definedName>
    <definedName name="__123Graph_BBKSRESRV" localSheetId="0">[9]BOG!#REF!</definedName>
    <definedName name="__123Graph_BBKSRESRV" localSheetId="1">[10]BOG!#REF!</definedName>
    <definedName name="__123Graph_BBKSRESRV">[8]BOG!#REF!</definedName>
    <definedName name="__123Graph_BCATCH1" localSheetId="2">'[7]Time series'!#REF!</definedName>
    <definedName name="__123Graph_BCATCH1" localSheetId="9">'[7]Time series'!#REF!</definedName>
    <definedName name="__123Graph_BCATCH1" localSheetId="10">'[7]Time series'!#REF!</definedName>
    <definedName name="__123Graph_BCATCH1" localSheetId="0">'[7]Time series'!#REF!</definedName>
    <definedName name="__123Graph_BCATCH1" localSheetId="1">'[7]Time series'!#REF!</definedName>
    <definedName name="__123Graph_BCATCH1">'[7]Time series'!#REF!</definedName>
    <definedName name="__123Graph_BChart1" localSheetId="2">'[11]2'!#REF!</definedName>
    <definedName name="__123Graph_BChart1" localSheetId="9">'[11]2'!#REF!</definedName>
    <definedName name="__123Graph_BChart1" localSheetId="10">'[11]2'!#REF!</definedName>
    <definedName name="__123Graph_BChart1" localSheetId="0">'[11]2'!#REF!</definedName>
    <definedName name="__123Graph_BChart1" localSheetId="1">'[11]2'!#REF!</definedName>
    <definedName name="__123Graph_BChart1">'[11]2'!#REF!</definedName>
    <definedName name="__123Graph_BChart2" localSheetId="2">'[11]2'!#REF!</definedName>
    <definedName name="__123Graph_BChart2" localSheetId="9">'[11]2'!#REF!</definedName>
    <definedName name="__123Graph_BChart2" localSheetId="10">'[11]2'!#REF!</definedName>
    <definedName name="__123Graph_BChart2" localSheetId="1">'[11]2'!#REF!</definedName>
    <definedName name="__123Graph_BChart2">'[11]2'!#REF!</definedName>
    <definedName name="__123Graph_BChart3" localSheetId="2">'[11]2'!#REF!</definedName>
    <definedName name="__123Graph_BChart3" localSheetId="9">'[11]2'!#REF!</definedName>
    <definedName name="__123Graph_BChart3" localSheetId="10">'[11]2'!#REF!</definedName>
    <definedName name="__123Graph_BChart3" localSheetId="1">'[11]2'!#REF!</definedName>
    <definedName name="__123Graph_BChart3">'[11]2'!#REF!</definedName>
    <definedName name="__123Graph_BCONVERG1" localSheetId="2">'[7]Time series'!#REF!</definedName>
    <definedName name="__123Graph_BCONVERG1" localSheetId="9">'[7]Time series'!#REF!</definedName>
    <definedName name="__123Graph_BCONVERG1" localSheetId="10">'[7]Time series'!#REF!</definedName>
    <definedName name="__123Graph_BCONVERG1" localSheetId="1">'[7]Time series'!#REF!</definedName>
    <definedName name="__123Graph_BCONVERG1">'[7]Time series'!#REF!</definedName>
    <definedName name="__123Graph_BCurrent" localSheetId="2">[22]G!#REF!</definedName>
    <definedName name="__123Graph_BCurrent" localSheetId="9">[22]G!#REF!</definedName>
    <definedName name="__123Graph_BCurrent" localSheetId="10">[22]G!#REF!</definedName>
    <definedName name="__123Graph_BCurrent" localSheetId="1">[22]G!#REF!</definedName>
    <definedName name="__123Graph_BCurrent">[22]G!#REF!</definedName>
    <definedName name="__123Graph_BECTOT" localSheetId="2">#REF!</definedName>
    <definedName name="__123Graph_BECTOT" localSheetId="9">#REF!</definedName>
    <definedName name="__123Graph_BECTOT" localSheetId="10">#REF!</definedName>
    <definedName name="__123Graph_BECTOT" localSheetId="0">#REF!</definedName>
    <definedName name="__123Graph_BECTOT" localSheetId="1">#REF!</definedName>
    <definedName name="__123Graph_BECTOT">#REF!</definedName>
    <definedName name="__123Graph_BERDOLLAR">'[13]ex rate'!$F$36:$AM$36</definedName>
    <definedName name="__123Graph_BERRUBLE">'[13]ex rate'!$F$37:$AM$37</definedName>
    <definedName name="__123Graph_BGRAPH2" localSheetId="2">'[7]Time series'!#REF!</definedName>
    <definedName name="__123Graph_BGRAPH2" localSheetId="9">'[7]Time series'!#REF!</definedName>
    <definedName name="__123Graph_BGRAPH2" localSheetId="10">'[7]Time series'!#REF!</definedName>
    <definedName name="__123Graph_BGRAPH2" localSheetId="0">'[7]Time series'!#REF!</definedName>
    <definedName name="__123Graph_BGRAPH2" localSheetId="1">'[7]Time series'!#REF!</definedName>
    <definedName name="__123Graph_BGRAPH2">'[7]Time series'!#REF!</definedName>
    <definedName name="__123Graph_BGRAPH41" localSheetId="2">'[7]Time series'!#REF!</definedName>
    <definedName name="__123Graph_BGRAPH41" localSheetId="9">'[7]Time series'!#REF!</definedName>
    <definedName name="__123Graph_BGRAPH41" localSheetId="10">'[7]Time series'!#REF!</definedName>
    <definedName name="__123Graph_BGRAPH41" localSheetId="0">'[7]Time series'!#REF!</definedName>
    <definedName name="__123Graph_BGRAPH41" localSheetId="1">'[7]Time series'!#REF!</definedName>
    <definedName name="__123Graph_BGRAPH41">'[7]Time series'!#REF!</definedName>
    <definedName name="__123Graph_BIBRD_LEND">[14]WB!$Q$61:$AK$61</definedName>
    <definedName name="__123Graph_BIMPORTS" localSheetId="2">'[15]CA input'!#REF!</definedName>
    <definedName name="__123Graph_BIMPORTS" localSheetId="9">'[15]CA input'!#REF!</definedName>
    <definedName name="__123Graph_BIMPORTS" localSheetId="10">'[15]CA input'!#REF!</definedName>
    <definedName name="__123Graph_BIMPORTS" localSheetId="0">'[15]CA input'!#REF!</definedName>
    <definedName name="__123Graph_BIMPORTS" localSheetId="1">'[15]CA input'!#REF!</definedName>
    <definedName name="__123Graph_BIMPORTS">'[15]CA input'!#REF!</definedName>
    <definedName name="__123Graph_BMONEY" localSheetId="2">'[16]MonSurv-BC'!#REF!</definedName>
    <definedName name="__123Graph_BMONEY" localSheetId="9">'[16]MonSurv-BC'!#REF!</definedName>
    <definedName name="__123Graph_BMONEY" localSheetId="10">'[16]MonSurv-BC'!#REF!</definedName>
    <definedName name="__123Graph_BMONEY" localSheetId="0">'[16]MonSurv-BC'!#REF!</definedName>
    <definedName name="__123Graph_BMONEY" localSheetId="1">'[16]MonSurv-BC'!#REF!</definedName>
    <definedName name="__123Graph_BMONEY">'[16]MonSurv-BC'!#REF!</definedName>
    <definedName name="__123Graph_BPERIB" localSheetId="2">'[7]Time series'!#REF!</definedName>
    <definedName name="__123Graph_BPERIB" localSheetId="9">'[7]Time series'!#REF!</definedName>
    <definedName name="__123Graph_BPERIB" localSheetId="10">'[7]Time series'!#REF!</definedName>
    <definedName name="__123Graph_BPERIB" localSheetId="0">'[7]Time series'!#REF!</definedName>
    <definedName name="__123Graph_BPERIB" localSheetId="1">'[7]Time series'!#REF!</definedName>
    <definedName name="__123Graph_BPERIB">'[7]Time series'!#REF!</definedName>
    <definedName name="__123Graph_BPIPELINE">[14]BoP!$U$358:$AQ$358</definedName>
    <definedName name="__123Graph_BPRINCIPAL" localSheetId="2" hidden="1">[17]FOMENTO!#REF!</definedName>
    <definedName name="__123Graph_BPRINCIPAL" localSheetId="3" hidden="1">[17]FOMENTO!#REF!</definedName>
    <definedName name="__123Graph_BPRINCIPAL" localSheetId="9" hidden="1">[18]FOMENTO!#REF!</definedName>
    <definedName name="__123Graph_BPRINCIPAL" localSheetId="10" hidden="1">[17]FOMENTO!#REF!</definedName>
    <definedName name="__123Graph_BPRINCIPAL" localSheetId="11" hidden="1">[17]FOMENTO!#REF!</definedName>
    <definedName name="__123Graph_BPRINCIPAL" localSheetId="0" hidden="1">[17]FOMENTO!#REF!</definedName>
    <definedName name="__123Graph_BPRINCIPAL" localSheetId="1" hidden="1">[19]FOMENTO!#REF!</definedName>
    <definedName name="__123Graph_BPRINCIPAL" hidden="1">[18]FOMENTO!#REF!</definedName>
    <definedName name="__123Graph_BPRODABSC" localSheetId="2">'[7]Time series'!#REF!</definedName>
    <definedName name="__123Graph_BPRODABSC" localSheetId="9">'[7]Time series'!#REF!</definedName>
    <definedName name="__123Graph_BPRODABSC" localSheetId="10">'[7]Time series'!#REF!</definedName>
    <definedName name="__123Graph_BPRODABSC" localSheetId="0">'[7]Time series'!#REF!</definedName>
    <definedName name="__123Graph_BPRODABSC" localSheetId="1">'[7]Time series'!#REF!</definedName>
    <definedName name="__123Graph_BPRODABSC">'[7]Time series'!#REF!</definedName>
    <definedName name="__123Graph_BPRODABSD" localSheetId="2">'[7]Time series'!#REF!</definedName>
    <definedName name="__123Graph_BPRODABSD" localSheetId="9">'[7]Time series'!#REF!</definedName>
    <definedName name="__123Graph_BPRODABSD" localSheetId="10">'[7]Time series'!#REF!</definedName>
    <definedName name="__123Graph_BPRODABSD" localSheetId="0">'[7]Time series'!#REF!</definedName>
    <definedName name="__123Graph_BPRODABSD" localSheetId="1">'[7]Time series'!#REF!</definedName>
    <definedName name="__123Graph_BPRODABSD">'[7]Time series'!#REF!</definedName>
    <definedName name="__123Graph_BREALRATE">'[13]ex rate'!$F$37:$AU$37</definedName>
    <definedName name="__123Graph_BREER" localSheetId="2">[14]ER!#REF!</definedName>
    <definedName name="__123Graph_BREER" localSheetId="9">[14]ER!#REF!</definedName>
    <definedName name="__123Graph_BREER" localSheetId="10">[14]ER!#REF!</definedName>
    <definedName name="__123Graph_BREER" localSheetId="0">[14]ER!#REF!</definedName>
    <definedName name="__123Graph_BREER" localSheetId="1">[14]ER!#REF!</definedName>
    <definedName name="__123Graph_BREER">[14]ER!#REF!</definedName>
    <definedName name="__123Graph_BRESERVES" localSheetId="2">[8]BOG!#REF!</definedName>
    <definedName name="__123Graph_BRESERVES" localSheetId="9">[8]BOG!#REF!</definedName>
    <definedName name="__123Graph_BRESERVES" localSheetId="10">[8]BOG!#REF!</definedName>
    <definedName name="__123Graph_BRESERVES" localSheetId="0">[9]BOG!#REF!</definedName>
    <definedName name="__123Graph_BRESERVES" localSheetId="1">[10]BOG!#REF!</definedName>
    <definedName name="__123Graph_BRESERVES">[8]BOG!#REF!</definedName>
    <definedName name="__123Graph_BRUBRATE">'[13]ex rate'!$K$31:$AN$31</definedName>
    <definedName name="__123Graph_BSEASON_CASH" localSheetId="2">'[16]MonSurv-BC'!#REF!</definedName>
    <definedName name="__123Graph_BSEASON_CASH" localSheetId="9">'[16]MonSurv-BC'!#REF!</definedName>
    <definedName name="__123Graph_BSEASON_CASH" localSheetId="10">'[16]MonSurv-BC'!#REF!</definedName>
    <definedName name="__123Graph_BSEASON_CASH" localSheetId="0">'[16]MonSurv-BC'!#REF!</definedName>
    <definedName name="__123Graph_BSEASON_CASH" localSheetId="1">'[16]MonSurv-BC'!#REF!</definedName>
    <definedName name="__123Graph_BSEASON_CASH">'[16]MonSurv-BC'!#REF!</definedName>
    <definedName name="__123Graph_BSEASON_MONEY" localSheetId="2">'[16]MonSurv-BC'!#REF!</definedName>
    <definedName name="__123Graph_BSEASON_MONEY" localSheetId="9">'[16]MonSurv-BC'!#REF!</definedName>
    <definedName name="__123Graph_BSEASON_MONEY" localSheetId="10">'[16]MonSurv-BC'!#REF!</definedName>
    <definedName name="__123Graph_BSEASON_MONEY" localSheetId="0">'[16]MonSurv-BC'!#REF!</definedName>
    <definedName name="__123Graph_BSEASON_MONEY" localSheetId="1">'[16]MonSurv-BC'!#REF!</definedName>
    <definedName name="__123Graph_BSEASON_MONEY">'[16]MonSurv-BC'!#REF!</definedName>
    <definedName name="__123Graph_BSEASON_TIME" localSheetId="2">'[16]MonSurv-BC'!#REF!</definedName>
    <definedName name="__123Graph_BSEASON_TIME" localSheetId="9">'[16]MonSurv-BC'!#REF!</definedName>
    <definedName name="__123Graph_BSEASON_TIME" localSheetId="10">'[16]MonSurv-BC'!#REF!</definedName>
    <definedName name="__123Graph_BSEASON_TIME" localSheetId="0">'[16]MonSurv-BC'!#REF!</definedName>
    <definedName name="__123Graph_BSEASON_TIME" localSheetId="1">'[16]MonSurv-BC'!#REF!</definedName>
    <definedName name="__123Graph_BSEASON_TIME">'[16]MonSurv-BC'!#REF!</definedName>
    <definedName name="__123Graph_BTRADECPI" localSheetId="2">[20]CPI!#REF!</definedName>
    <definedName name="__123Graph_BTRADECPI" localSheetId="9">[20]CPI!#REF!</definedName>
    <definedName name="__123Graph_BTRADECPI" localSheetId="10">[20]CPI!#REF!</definedName>
    <definedName name="__123Graph_BTRADECPI" localSheetId="0">[20]CPI!#REF!</definedName>
    <definedName name="__123Graph_BTRADECPI" localSheetId="1">[20]CPI!#REF!</definedName>
    <definedName name="__123Graph_BTRADECPI">[20]CPI!#REF!</definedName>
    <definedName name="__123Graph_BUSRATE">'[13]ex rate'!$K$30:$AN$30</definedName>
    <definedName name="__123Graph_C" localSheetId="2">#REF!</definedName>
    <definedName name="__123Graph_C" localSheetId="9">#REF!</definedName>
    <definedName name="__123Graph_C" localSheetId="10">#REF!</definedName>
    <definedName name="__123Graph_C" localSheetId="0">#REF!</definedName>
    <definedName name="__123Graph_C" localSheetId="1">#REF!</definedName>
    <definedName name="__123Graph_C">#REF!</definedName>
    <definedName name="__123Graph_CBERLGRAP" localSheetId="2">'[7]Time series'!#REF!</definedName>
    <definedName name="__123Graph_CBERLGRAP" localSheetId="9">'[7]Time series'!#REF!</definedName>
    <definedName name="__123Graph_CBERLGRAP" localSheetId="10">'[7]Time series'!#REF!</definedName>
    <definedName name="__123Graph_CBERLGRAP" localSheetId="0">'[7]Time series'!#REF!</definedName>
    <definedName name="__123Graph_CBERLGRAP" localSheetId="1">'[7]Time series'!#REF!</definedName>
    <definedName name="__123Graph_CBERLGRAP">'[7]Time series'!#REF!</definedName>
    <definedName name="__123Graph_CBKSRESRV" localSheetId="2">[8]BOG!#REF!</definedName>
    <definedName name="__123Graph_CBKSRESRV" localSheetId="9">[8]BOG!#REF!</definedName>
    <definedName name="__123Graph_CBKSRESRV" localSheetId="10">[8]BOG!#REF!</definedName>
    <definedName name="__123Graph_CBKSRESRV" localSheetId="0">[9]BOG!#REF!</definedName>
    <definedName name="__123Graph_CBKSRESRV" localSheetId="1">[10]BOG!#REF!</definedName>
    <definedName name="__123Graph_CBKSRESRV">[8]BOG!#REF!</definedName>
    <definedName name="__123Graph_CCATCH1" localSheetId="2">'[7]Time series'!#REF!</definedName>
    <definedName name="__123Graph_CCATCH1" localSheetId="9">'[7]Time series'!#REF!</definedName>
    <definedName name="__123Graph_CCATCH1" localSheetId="10">'[7]Time series'!#REF!</definedName>
    <definedName name="__123Graph_CCATCH1" localSheetId="1">'[7]Time series'!#REF!</definedName>
    <definedName name="__123Graph_CCATCH1">'[7]Time series'!#REF!</definedName>
    <definedName name="__123Graph_CChart1" localSheetId="2">'[11]2'!#REF!</definedName>
    <definedName name="__123Graph_CChart1" localSheetId="9">'[11]2'!#REF!</definedName>
    <definedName name="__123Graph_CChart1" localSheetId="10">'[11]2'!#REF!</definedName>
    <definedName name="__123Graph_CChart1" localSheetId="1">'[11]2'!#REF!</definedName>
    <definedName name="__123Graph_CChart1">'[11]2'!#REF!</definedName>
    <definedName name="__123Graph_CChart2" localSheetId="2">'[11]2'!#REF!</definedName>
    <definedName name="__123Graph_CChart2" localSheetId="9">'[11]2'!#REF!</definedName>
    <definedName name="__123Graph_CChart2" localSheetId="10">'[11]2'!#REF!</definedName>
    <definedName name="__123Graph_CChart2" localSheetId="1">'[11]2'!#REF!</definedName>
    <definedName name="__123Graph_CChart2">'[11]2'!#REF!</definedName>
    <definedName name="__123Graph_CChart3" localSheetId="2">'[11]2'!#REF!</definedName>
    <definedName name="__123Graph_CChart3" localSheetId="9">'[11]2'!#REF!</definedName>
    <definedName name="__123Graph_CChart3" localSheetId="10">'[11]2'!#REF!</definedName>
    <definedName name="__123Graph_CChart3" localSheetId="1">'[11]2'!#REF!</definedName>
    <definedName name="__123Graph_CChart3">'[11]2'!#REF!</definedName>
    <definedName name="__123Graph_CCONVERG1" localSheetId="2">#REF!</definedName>
    <definedName name="__123Graph_CCONVERG1" localSheetId="9">#REF!</definedName>
    <definedName name="__123Graph_CCONVERG1" localSheetId="10">#REF!</definedName>
    <definedName name="__123Graph_CCONVERG1" localSheetId="0">#REF!</definedName>
    <definedName name="__123Graph_CCONVERG1" localSheetId="1">#REF!</definedName>
    <definedName name="__123Graph_CCONVERG1">#REF!</definedName>
    <definedName name="__123Graph_CCURRENT" localSheetId="2">'[23]Dep fonct'!#REF!</definedName>
    <definedName name="__123Graph_CCURRENT" localSheetId="9">'[23]Dep fonct'!#REF!</definedName>
    <definedName name="__123Graph_CCURRENT" localSheetId="10">'[23]Dep fonct'!#REF!</definedName>
    <definedName name="__123Graph_CCURRENT" localSheetId="1">'[23]Dep fonct'!#REF!</definedName>
    <definedName name="__123Graph_CCURRENT">'[23]Dep fonct'!#REF!</definedName>
    <definedName name="__123Graph_CECTOT" localSheetId="2">#REF!</definedName>
    <definedName name="__123Graph_CECTOT" localSheetId="9">#REF!</definedName>
    <definedName name="__123Graph_CECTOT" localSheetId="10">#REF!</definedName>
    <definedName name="__123Graph_CECTOT" localSheetId="0">#REF!</definedName>
    <definedName name="__123Graph_CECTOT" localSheetId="1">#REF!</definedName>
    <definedName name="__123Graph_CECTOT">#REF!</definedName>
    <definedName name="__123Graph_CGRAPH41" localSheetId="2">'[7]Time series'!#REF!</definedName>
    <definedName name="__123Graph_CGRAPH41" localSheetId="9">'[7]Time series'!#REF!</definedName>
    <definedName name="__123Graph_CGRAPH41" localSheetId="10">'[7]Time series'!#REF!</definedName>
    <definedName name="__123Graph_CGRAPH41" localSheetId="1">'[7]Time series'!#REF!</definedName>
    <definedName name="__123Graph_CGRAPH41">'[7]Time series'!#REF!</definedName>
    <definedName name="__123Graph_CGRAPH44" localSheetId="2">'[7]Time series'!#REF!</definedName>
    <definedName name="__123Graph_CGRAPH44" localSheetId="9">'[7]Time series'!#REF!</definedName>
    <definedName name="__123Graph_CGRAPH44" localSheetId="10">'[7]Time series'!#REF!</definedName>
    <definedName name="__123Graph_CGRAPH44" localSheetId="1">'[7]Time series'!#REF!</definedName>
    <definedName name="__123Graph_CGRAPH44">'[7]Time series'!#REF!</definedName>
    <definedName name="__123Graph_CIMPORTS" localSheetId="2">#REF!</definedName>
    <definedName name="__123Graph_CIMPORTS" localSheetId="9">#REF!</definedName>
    <definedName name="__123Graph_CIMPORTS" localSheetId="10">#REF!</definedName>
    <definedName name="__123Graph_CIMPORTS" localSheetId="0">#REF!</definedName>
    <definedName name="__123Graph_CIMPORTS" localSheetId="1">#REF!</definedName>
    <definedName name="__123Graph_CIMPORTS">#REF!</definedName>
    <definedName name="__123Graph_CMONEY" localSheetId="2">'[16]MonSurv-BC'!#REF!</definedName>
    <definedName name="__123Graph_CMONEY" localSheetId="9">'[16]MonSurv-BC'!#REF!</definedName>
    <definedName name="__123Graph_CMONEY" localSheetId="10">'[16]MonSurv-BC'!#REF!</definedName>
    <definedName name="__123Graph_CMONEY" localSheetId="1">'[16]MonSurv-BC'!#REF!</definedName>
    <definedName name="__123Graph_CMONEY">'[16]MonSurv-BC'!#REF!</definedName>
    <definedName name="__123Graph_CPERIA" localSheetId="2">'[7]Time series'!#REF!</definedName>
    <definedName name="__123Graph_CPERIA" localSheetId="9">'[7]Time series'!#REF!</definedName>
    <definedName name="__123Graph_CPERIA" localSheetId="10">'[7]Time series'!#REF!</definedName>
    <definedName name="__123Graph_CPERIA" localSheetId="1">'[7]Time series'!#REF!</definedName>
    <definedName name="__123Graph_CPERIA">'[7]Time series'!#REF!</definedName>
    <definedName name="__123Graph_CPERIB" localSheetId="2">'[7]Time series'!#REF!</definedName>
    <definedName name="__123Graph_CPERIB" localSheetId="9">'[7]Time series'!#REF!</definedName>
    <definedName name="__123Graph_CPERIB" localSheetId="10">'[7]Time series'!#REF!</definedName>
    <definedName name="__123Graph_CPERIB" localSheetId="1">'[7]Time series'!#REF!</definedName>
    <definedName name="__123Graph_CPERIB">'[7]Time series'!#REF!</definedName>
    <definedName name="__123Graph_CPRODABSC" localSheetId="2">'[7]Time series'!#REF!</definedName>
    <definedName name="__123Graph_CPRODABSC" localSheetId="9">'[7]Time series'!#REF!</definedName>
    <definedName name="__123Graph_CPRODABSC" localSheetId="10">'[7]Time series'!#REF!</definedName>
    <definedName name="__123Graph_CPRODABSC" localSheetId="1">'[7]Time series'!#REF!</definedName>
    <definedName name="__123Graph_CPRODABSC">'[7]Time series'!#REF!</definedName>
    <definedName name="__123Graph_CPRODTRE2" localSheetId="2">'[7]Time series'!#REF!</definedName>
    <definedName name="__123Graph_CPRODTRE2" localSheetId="9">'[7]Time series'!#REF!</definedName>
    <definedName name="__123Graph_CPRODTRE2" localSheetId="10">'[7]Time series'!#REF!</definedName>
    <definedName name="__123Graph_CPRODTRE2" localSheetId="1">'[7]Time series'!#REF!</definedName>
    <definedName name="__123Graph_CPRODTRE2">'[7]Time series'!#REF!</definedName>
    <definedName name="__123Graph_CPRODTREND" localSheetId="2">'[7]Time series'!#REF!</definedName>
    <definedName name="__123Graph_CPRODTREND" localSheetId="9">'[7]Time series'!#REF!</definedName>
    <definedName name="__123Graph_CPRODTREND" localSheetId="10">'[7]Time series'!#REF!</definedName>
    <definedName name="__123Graph_CPRODTREND" localSheetId="1">'[7]Time series'!#REF!</definedName>
    <definedName name="__123Graph_CPRODTREND">'[7]Time series'!#REF!</definedName>
    <definedName name="__123Graph_CREER" localSheetId="2">[14]ER!#REF!</definedName>
    <definedName name="__123Graph_CREER" localSheetId="9">[14]ER!#REF!</definedName>
    <definedName name="__123Graph_CREER" localSheetId="10">[14]ER!#REF!</definedName>
    <definedName name="__123Graph_CREER" localSheetId="1">[14]ER!#REF!</definedName>
    <definedName name="__123Graph_CREER">[14]ER!#REF!</definedName>
    <definedName name="__123Graph_CRESERVES" localSheetId="2">[8]BOG!#REF!</definedName>
    <definedName name="__123Graph_CRESERVES" localSheetId="9">[8]BOG!#REF!</definedName>
    <definedName name="__123Graph_CRESERVES" localSheetId="10">[8]BOG!#REF!</definedName>
    <definedName name="__123Graph_CRESERVES" localSheetId="0">[9]BOG!#REF!</definedName>
    <definedName name="__123Graph_CRESERVES" localSheetId="1">[10]BOG!#REF!</definedName>
    <definedName name="__123Graph_CRESERVES">[8]BOG!#REF!</definedName>
    <definedName name="__123Graph_CSEASON_CASH" localSheetId="2">'[16]MonSurv-BC'!#REF!</definedName>
    <definedName name="__123Graph_CSEASON_CASH" localSheetId="9">'[16]MonSurv-BC'!#REF!</definedName>
    <definedName name="__123Graph_CSEASON_CASH" localSheetId="10">'[16]MonSurv-BC'!#REF!</definedName>
    <definedName name="__123Graph_CSEASON_CASH" localSheetId="1">'[16]MonSurv-BC'!#REF!</definedName>
    <definedName name="__123Graph_CSEASON_CASH">'[16]MonSurv-BC'!#REF!</definedName>
    <definedName name="__123Graph_CSEASON_MONEY" localSheetId="2">'[16]MonSurv-BC'!#REF!</definedName>
    <definedName name="__123Graph_CSEASON_MONEY" localSheetId="9">'[16]MonSurv-BC'!#REF!</definedName>
    <definedName name="__123Graph_CSEASON_MONEY" localSheetId="10">'[16]MonSurv-BC'!#REF!</definedName>
    <definedName name="__123Graph_CSEASON_MONEY" localSheetId="1">'[16]MonSurv-BC'!#REF!</definedName>
    <definedName name="__123Graph_CSEASON_MONEY">'[16]MonSurv-BC'!#REF!</definedName>
    <definedName name="__123Graph_CSEASON_SIGHT" localSheetId="2">'[16]MonSurv-BC'!#REF!</definedName>
    <definedName name="__123Graph_CSEASON_SIGHT" localSheetId="9">'[16]MonSurv-BC'!#REF!</definedName>
    <definedName name="__123Graph_CSEASON_SIGHT" localSheetId="10">'[16]MonSurv-BC'!#REF!</definedName>
    <definedName name="__123Graph_CSEASON_SIGHT" localSheetId="1">'[16]MonSurv-BC'!#REF!</definedName>
    <definedName name="__123Graph_CSEASON_SIGHT">'[16]MonSurv-BC'!#REF!</definedName>
    <definedName name="__123Graph_CSEASON_TIME" localSheetId="2">'[16]MonSurv-BC'!#REF!</definedName>
    <definedName name="__123Graph_CSEASON_TIME" localSheetId="9">'[16]MonSurv-BC'!#REF!</definedName>
    <definedName name="__123Graph_CSEASON_TIME" localSheetId="10">'[16]MonSurv-BC'!#REF!</definedName>
    <definedName name="__123Graph_CSEASON_TIME" localSheetId="1">'[16]MonSurv-BC'!#REF!</definedName>
    <definedName name="__123Graph_CSEASON_TIME">'[16]MonSurv-BC'!#REF!</definedName>
    <definedName name="__123Graph_CUTRECHT" localSheetId="2">'[7]Time series'!#REF!</definedName>
    <definedName name="__123Graph_CUTRECHT" localSheetId="9">'[7]Time series'!#REF!</definedName>
    <definedName name="__123Graph_CUTRECHT" localSheetId="10">'[7]Time series'!#REF!</definedName>
    <definedName name="__123Graph_CUTRECHT" localSheetId="1">'[7]Time series'!#REF!</definedName>
    <definedName name="__123Graph_CUTRECHT">'[7]Time series'!#REF!</definedName>
    <definedName name="__123Graph_D" localSheetId="2">#REF!</definedName>
    <definedName name="__123Graph_D" localSheetId="9">#REF!</definedName>
    <definedName name="__123Graph_D" localSheetId="10">#REF!</definedName>
    <definedName name="__123Graph_D" localSheetId="0">#REF!</definedName>
    <definedName name="__123Graph_D" localSheetId="1">#REF!</definedName>
    <definedName name="__123Graph_D">#REF!</definedName>
    <definedName name="__123Graph_DBERLGRAP" localSheetId="2">'[7]Time series'!#REF!</definedName>
    <definedName name="__123Graph_DBERLGRAP" localSheetId="9">'[7]Time series'!#REF!</definedName>
    <definedName name="__123Graph_DBERLGRAP" localSheetId="10">'[7]Time series'!#REF!</definedName>
    <definedName name="__123Graph_DBERLGRAP" localSheetId="1">'[7]Time series'!#REF!</definedName>
    <definedName name="__123Graph_DBERLGRAP">'[7]Time series'!#REF!</definedName>
    <definedName name="__123Graph_DCATCH1" localSheetId="2">'[7]Time series'!#REF!</definedName>
    <definedName name="__123Graph_DCATCH1" localSheetId="9">'[7]Time series'!#REF!</definedName>
    <definedName name="__123Graph_DCATCH1" localSheetId="10">'[7]Time series'!#REF!</definedName>
    <definedName name="__123Graph_DCATCH1" localSheetId="1">'[7]Time series'!#REF!</definedName>
    <definedName name="__123Graph_DCATCH1">'[7]Time series'!#REF!</definedName>
    <definedName name="__123Graph_DChart1" localSheetId="2">'[11]2'!#REF!</definedName>
    <definedName name="__123Graph_DChart1" localSheetId="9">'[11]2'!#REF!</definedName>
    <definedName name="__123Graph_DChart1" localSheetId="10">'[11]2'!#REF!</definedName>
    <definedName name="__123Graph_DChart1" localSheetId="1">'[11]2'!#REF!</definedName>
    <definedName name="__123Graph_DChart1">'[11]2'!#REF!</definedName>
    <definedName name="__123Graph_DChart2" localSheetId="2">'[11]2'!#REF!</definedName>
    <definedName name="__123Graph_DChart2" localSheetId="9">'[11]2'!#REF!</definedName>
    <definedName name="__123Graph_DChart2" localSheetId="10">'[11]2'!#REF!</definedName>
    <definedName name="__123Graph_DChart2" localSheetId="1">'[11]2'!#REF!</definedName>
    <definedName name="__123Graph_DChart2">'[11]2'!#REF!</definedName>
    <definedName name="__123Graph_DChart3" localSheetId="2">'[11]2'!#REF!</definedName>
    <definedName name="__123Graph_DChart3" localSheetId="9">'[11]2'!#REF!</definedName>
    <definedName name="__123Graph_DChart3" localSheetId="10">'[11]2'!#REF!</definedName>
    <definedName name="__123Graph_DChart3" localSheetId="1">'[11]2'!#REF!</definedName>
    <definedName name="__123Graph_DChart3">'[11]2'!#REF!</definedName>
    <definedName name="__123Graph_DCONVERG1" localSheetId="2">'[7]Time series'!#REF!</definedName>
    <definedName name="__123Graph_DCONVERG1" localSheetId="9">'[7]Time series'!#REF!</definedName>
    <definedName name="__123Graph_DCONVERG1" localSheetId="10">'[7]Time series'!#REF!</definedName>
    <definedName name="__123Graph_DCONVERG1" localSheetId="1">'[7]Time series'!#REF!</definedName>
    <definedName name="__123Graph_DCONVERG1">'[7]Time series'!#REF!</definedName>
    <definedName name="__123Graph_DCPI" localSheetId="2">[20]CPI!#REF!</definedName>
    <definedName name="__123Graph_DCPI" localSheetId="9">[20]CPI!#REF!</definedName>
    <definedName name="__123Graph_DCPI" localSheetId="10">[20]CPI!#REF!</definedName>
    <definedName name="__123Graph_DCPI" localSheetId="1">[20]CPI!#REF!</definedName>
    <definedName name="__123Graph_DCPI">[20]CPI!#REF!</definedName>
    <definedName name="__123Graph_DCURRENT" localSheetId="2">'[23]Dep fonct'!#REF!</definedName>
    <definedName name="__123Graph_DCURRENT" localSheetId="9">'[23]Dep fonct'!#REF!</definedName>
    <definedName name="__123Graph_DCURRENT" localSheetId="10">'[23]Dep fonct'!#REF!</definedName>
    <definedName name="__123Graph_DCURRENT" localSheetId="1">'[23]Dep fonct'!#REF!</definedName>
    <definedName name="__123Graph_DCURRENT">'[23]Dep fonct'!#REF!</definedName>
    <definedName name="__123Graph_DECTOT" localSheetId="2">#REF!</definedName>
    <definedName name="__123Graph_DECTOT" localSheetId="9">#REF!</definedName>
    <definedName name="__123Graph_DECTOT" localSheetId="10">#REF!</definedName>
    <definedName name="__123Graph_DECTOT" localSheetId="0">#REF!</definedName>
    <definedName name="__123Graph_DECTOT" localSheetId="1">#REF!</definedName>
    <definedName name="__123Graph_DECTOT">#REF!</definedName>
    <definedName name="__123Graph_DGRAPH41" localSheetId="2">'[7]Time series'!#REF!</definedName>
    <definedName name="__123Graph_DGRAPH41" localSheetId="9">'[7]Time series'!#REF!</definedName>
    <definedName name="__123Graph_DGRAPH41" localSheetId="10">'[7]Time series'!#REF!</definedName>
    <definedName name="__123Graph_DGRAPH41" localSheetId="1">'[7]Time series'!#REF!</definedName>
    <definedName name="__123Graph_DGRAPH41">'[7]Time series'!#REF!</definedName>
    <definedName name="__123Graph_DPERIA" localSheetId="2">'[7]Time series'!#REF!</definedName>
    <definedName name="__123Graph_DPERIA" localSheetId="9">'[7]Time series'!#REF!</definedName>
    <definedName name="__123Graph_DPERIA" localSheetId="10">'[7]Time series'!#REF!</definedName>
    <definedName name="__123Graph_DPERIA" localSheetId="1">'[7]Time series'!#REF!</definedName>
    <definedName name="__123Graph_DPERIA">'[7]Time series'!#REF!</definedName>
    <definedName name="__123Graph_DPERIB" localSheetId="2">'[7]Time series'!#REF!</definedName>
    <definedName name="__123Graph_DPERIB" localSheetId="9">'[7]Time series'!#REF!</definedName>
    <definedName name="__123Graph_DPERIB" localSheetId="10">'[7]Time series'!#REF!</definedName>
    <definedName name="__123Graph_DPERIB" localSheetId="1">'[7]Time series'!#REF!</definedName>
    <definedName name="__123Graph_DPERIB">'[7]Time series'!#REF!</definedName>
    <definedName name="__123Graph_DPRODABSC" localSheetId="2">'[7]Time series'!#REF!</definedName>
    <definedName name="__123Graph_DPRODABSC" localSheetId="9">'[7]Time series'!#REF!</definedName>
    <definedName name="__123Graph_DPRODABSC" localSheetId="10">'[7]Time series'!#REF!</definedName>
    <definedName name="__123Graph_DPRODABSC" localSheetId="1">'[7]Time series'!#REF!</definedName>
    <definedName name="__123Graph_DPRODABSC">'[7]Time series'!#REF!</definedName>
    <definedName name="__123Graph_DSEASON_MONEY" localSheetId="2">'[16]MonSurv-BC'!#REF!</definedName>
    <definedName name="__123Graph_DSEASON_MONEY" localSheetId="9">'[16]MonSurv-BC'!#REF!</definedName>
    <definedName name="__123Graph_DSEASON_MONEY" localSheetId="10">'[16]MonSurv-BC'!#REF!</definedName>
    <definedName name="__123Graph_DSEASON_MONEY" localSheetId="1">'[16]MonSurv-BC'!#REF!</definedName>
    <definedName name="__123Graph_DSEASON_MONEY">'[16]MonSurv-BC'!#REF!</definedName>
    <definedName name="__123Graph_DSEASON_SIGHT" localSheetId="2">'[16]MonSurv-BC'!#REF!</definedName>
    <definedName name="__123Graph_DSEASON_SIGHT" localSheetId="9">'[16]MonSurv-BC'!#REF!</definedName>
    <definedName name="__123Graph_DSEASON_SIGHT" localSheetId="10">'[16]MonSurv-BC'!#REF!</definedName>
    <definedName name="__123Graph_DSEASON_SIGHT" localSheetId="1">'[16]MonSurv-BC'!#REF!</definedName>
    <definedName name="__123Graph_DSEASON_SIGHT">'[16]MonSurv-BC'!#REF!</definedName>
    <definedName name="__123Graph_DSEASON_TIME" localSheetId="2">'[16]MonSurv-BC'!#REF!</definedName>
    <definedName name="__123Graph_DSEASON_TIME" localSheetId="9">'[16]MonSurv-BC'!#REF!</definedName>
    <definedName name="__123Graph_DSEASON_TIME" localSheetId="10">'[16]MonSurv-BC'!#REF!</definedName>
    <definedName name="__123Graph_DSEASON_TIME" localSheetId="1">'[16]MonSurv-BC'!#REF!</definedName>
    <definedName name="__123Graph_DSEASON_TIME">'[16]MonSurv-BC'!#REF!</definedName>
    <definedName name="__123Graph_DTRADECPI" localSheetId="2">[20]CPI!#REF!</definedName>
    <definedName name="__123Graph_DTRADECPI" localSheetId="9">[20]CPI!#REF!</definedName>
    <definedName name="__123Graph_DTRADECPI" localSheetId="10">[20]CPI!#REF!</definedName>
    <definedName name="__123Graph_DTRADECPI" localSheetId="1">[20]CPI!#REF!</definedName>
    <definedName name="__123Graph_DTRADECPI">[20]CPI!#REF!</definedName>
    <definedName name="__123Graph_DUTRECHT" localSheetId="2">'[7]Time series'!#REF!</definedName>
    <definedName name="__123Graph_DUTRECHT" localSheetId="9">'[7]Time series'!#REF!</definedName>
    <definedName name="__123Graph_DUTRECHT" localSheetId="10">'[7]Time series'!#REF!</definedName>
    <definedName name="__123Graph_DUTRECHT" localSheetId="1">'[7]Time series'!#REF!</definedName>
    <definedName name="__123Graph_DUTRECHT">'[7]Time series'!#REF!</definedName>
    <definedName name="__123Graph_E" localSheetId="2">#REF!</definedName>
    <definedName name="__123Graph_E" localSheetId="9">#REF!</definedName>
    <definedName name="__123Graph_E" localSheetId="10">#REF!</definedName>
    <definedName name="__123Graph_E" localSheetId="0">#REF!</definedName>
    <definedName name="__123Graph_E" localSheetId="1">#REF!</definedName>
    <definedName name="__123Graph_E">#REF!</definedName>
    <definedName name="__123Graph_EBERLGRAP" localSheetId="2">'[7]Time series'!#REF!</definedName>
    <definedName name="__123Graph_EBERLGRAP" localSheetId="9">'[7]Time series'!#REF!</definedName>
    <definedName name="__123Graph_EBERLGRAP" localSheetId="10">'[7]Time series'!#REF!</definedName>
    <definedName name="__123Graph_EBERLGRAP" localSheetId="1">'[7]Time series'!#REF!</definedName>
    <definedName name="__123Graph_EBERLGRAP">'[7]Time series'!#REF!</definedName>
    <definedName name="__123Graph_ECATCH1" localSheetId="2">#REF!</definedName>
    <definedName name="__123Graph_ECATCH1" localSheetId="9">#REF!</definedName>
    <definedName name="__123Graph_ECATCH1" localSheetId="10">#REF!</definedName>
    <definedName name="__123Graph_ECATCH1" localSheetId="0">#REF!</definedName>
    <definedName name="__123Graph_ECATCH1" localSheetId="1">#REF!</definedName>
    <definedName name="__123Graph_ECATCH1">#REF!</definedName>
    <definedName name="__123Graph_EChart1" localSheetId="2">'[11]2'!#REF!</definedName>
    <definedName name="__123Graph_EChart1" localSheetId="9">'[11]2'!#REF!</definedName>
    <definedName name="__123Graph_EChart1" localSheetId="10">'[11]2'!#REF!</definedName>
    <definedName name="__123Graph_EChart1" localSheetId="1">'[11]2'!#REF!</definedName>
    <definedName name="__123Graph_EChart1">'[11]2'!#REF!</definedName>
    <definedName name="__123Graph_EChart2" localSheetId="2">'[11]2'!#REF!</definedName>
    <definedName name="__123Graph_EChart2" localSheetId="9">'[11]2'!#REF!</definedName>
    <definedName name="__123Graph_EChart2" localSheetId="10">'[11]2'!#REF!</definedName>
    <definedName name="__123Graph_EChart2" localSheetId="1">'[11]2'!#REF!</definedName>
    <definedName name="__123Graph_EChart2">'[11]2'!#REF!</definedName>
    <definedName name="__123Graph_EChart3" localSheetId="2">'[11]2'!#REF!</definedName>
    <definedName name="__123Graph_EChart3" localSheetId="9">'[11]2'!#REF!</definedName>
    <definedName name="__123Graph_EChart3" localSheetId="10">'[11]2'!#REF!</definedName>
    <definedName name="__123Graph_EChart3" localSheetId="1">'[11]2'!#REF!</definedName>
    <definedName name="__123Graph_EChart3">'[11]2'!#REF!</definedName>
    <definedName name="__123Graph_ECONVERG1" localSheetId="2">'[7]Time series'!#REF!</definedName>
    <definedName name="__123Graph_ECONVERG1" localSheetId="9">'[7]Time series'!#REF!</definedName>
    <definedName name="__123Graph_ECONVERG1" localSheetId="10">'[7]Time series'!#REF!</definedName>
    <definedName name="__123Graph_ECONVERG1" localSheetId="1">'[7]Time series'!#REF!</definedName>
    <definedName name="__123Graph_ECONVERG1">'[7]Time series'!#REF!</definedName>
    <definedName name="__123Graph_ECURRENT" localSheetId="2">'[23]Dep fonct'!#REF!</definedName>
    <definedName name="__123Graph_ECURRENT" localSheetId="9">'[23]Dep fonct'!#REF!</definedName>
    <definedName name="__123Graph_ECURRENT" localSheetId="10">'[23]Dep fonct'!#REF!</definedName>
    <definedName name="__123Graph_ECURRENT" localSheetId="1">'[23]Dep fonct'!#REF!</definedName>
    <definedName name="__123Graph_ECURRENT">'[23]Dep fonct'!#REF!</definedName>
    <definedName name="__123Graph_EECTOT" localSheetId="2">#REF!</definedName>
    <definedName name="__123Graph_EECTOT" localSheetId="9">#REF!</definedName>
    <definedName name="__123Graph_EECTOT" localSheetId="10">#REF!</definedName>
    <definedName name="__123Graph_EECTOT" localSheetId="0">#REF!</definedName>
    <definedName name="__123Graph_EECTOT" localSheetId="1">#REF!</definedName>
    <definedName name="__123Graph_EECTOT">#REF!</definedName>
    <definedName name="__123Graph_EGRAPH41" localSheetId="2">'[7]Time series'!#REF!</definedName>
    <definedName name="__123Graph_EGRAPH41" localSheetId="9">'[7]Time series'!#REF!</definedName>
    <definedName name="__123Graph_EGRAPH41" localSheetId="10">'[7]Time series'!#REF!</definedName>
    <definedName name="__123Graph_EGRAPH41" localSheetId="1">'[7]Time series'!#REF!</definedName>
    <definedName name="__123Graph_EGRAPH41">'[7]Time series'!#REF!</definedName>
    <definedName name="__123Graph_EPERIA" localSheetId="2">'[7]Time series'!#REF!</definedName>
    <definedName name="__123Graph_EPERIA" localSheetId="9">'[7]Time series'!#REF!</definedName>
    <definedName name="__123Graph_EPERIA" localSheetId="10">'[7]Time series'!#REF!</definedName>
    <definedName name="__123Graph_EPERIA" localSheetId="1">'[7]Time series'!#REF!</definedName>
    <definedName name="__123Graph_EPERIA">'[7]Time series'!#REF!</definedName>
    <definedName name="__123Graph_EPRODABSC" localSheetId="2">'[7]Time series'!#REF!</definedName>
    <definedName name="__123Graph_EPRODABSC" localSheetId="9">'[7]Time series'!#REF!</definedName>
    <definedName name="__123Graph_EPRODABSC" localSheetId="10">'[7]Time series'!#REF!</definedName>
    <definedName name="__123Graph_EPRODABSC" localSheetId="1">'[7]Time series'!#REF!</definedName>
    <definedName name="__123Graph_EPRODABSC">'[7]Time series'!#REF!</definedName>
    <definedName name="__123Graph_ESEASON_CASH" localSheetId="2">'[16]MonSurv-BC'!#REF!</definedName>
    <definedName name="__123Graph_ESEASON_CASH" localSheetId="9">'[16]MonSurv-BC'!#REF!</definedName>
    <definedName name="__123Graph_ESEASON_CASH" localSheetId="10">'[16]MonSurv-BC'!#REF!</definedName>
    <definedName name="__123Graph_ESEASON_CASH" localSheetId="1">'[16]MonSurv-BC'!#REF!</definedName>
    <definedName name="__123Graph_ESEASON_CASH">'[16]MonSurv-BC'!#REF!</definedName>
    <definedName name="__123Graph_ESEASON_MONEY" localSheetId="2">'[16]MonSurv-BC'!#REF!</definedName>
    <definedName name="__123Graph_ESEASON_MONEY" localSheetId="9">'[16]MonSurv-BC'!#REF!</definedName>
    <definedName name="__123Graph_ESEASON_MONEY" localSheetId="10">'[16]MonSurv-BC'!#REF!</definedName>
    <definedName name="__123Graph_ESEASON_MONEY" localSheetId="1">'[16]MonSurv-BC'!#REF!</definedName>
    <definedName name="__123Graph_ESEASON_MONEY">'[16]MonSurv-BC'!#REF!</definedName>
    <definedName name="__123Graph_ESEASON_TIME" localSheetId="2">'[16]MonSurv-BC'!#REF!</definedName>
    <definedName name="__123Graph_ESEASON_TIME" localSheetId="9">'[16]MonSurv-BC'!#REF!</definedName>
    <definedName name="__123Graph_ESEASON_TIME" localSheetId="10">'[16]MonSurv-BC'!#REF!</definedName>
    <definedName name="__123Graph_ESEASON_TIME" localSheetId="1">'[16]MonSurv-BC'!#REF!</definedName>
    <definedName name="__123Graph_ESEASON_TIME">'[16]MonSurv-BC'!#REF!</definedName>
    <definedName name="__123Graph_F" localSheetId="2">'[24]Table SR'!#REF!</definedName>
    <definedName name="__123Graph_F" localSheetId="9">'[24]Table SR'!#REF!</definedName>
    <definedName name="__123Graph_F" localSheetId="10">'[24]Table SR'!#REF!</definedName>
    <definedName name="__123Graph_F" localSheetId="1">'[24]Table SR'!#REF!</definedName>
    <definedName name="__123Graph_F">'[24]Table SR'!#REF!</definedName>
    <definedName name="__123Graph_FBERLGRAP" localSheetId="2">'[7]Time series'!#REF!</definedName>
    <definedName name="__123Graph_FBERLGRAP" localSheetId="9">'[7]Time series'!#REF!</definedName>
    <definedName name="__123Graph_FBERLGRAP" localSheetId="10">'[7]Time series'!#REF!</definedName>
    <definedName name="__123Graph_FBERLGRAP" localSheetId="1">'[7]Time series'!#REF!</definedName>
    <definedName name="__123Graph_FBERLGRAP">'[7]Time series'!#REF!</definedName>
    <definedName name="__123Graph_FChart1" localSheetId="2">'[11]2'!#REF!</definedName>
    <definedName name="__123Graph_FChart1" localSheetId="9">'[11]2'!#REF!</definedName>
    <definedName name="__123Graph_FChart1" localSheetId="10">'[11]2'!#REF!</definedName>
    <definedName name="__123Graph_FChart1" localSheetId="1">'[11]2'!#REF!</definedName>
    <definedName name="__123Graph_FChart1">'[11]2'!#REF!</definedName>
    <definedName name="__123Graph_FChart2" localSheetId="2">'[11]2'!#REF!</definedName>
    <definedName name="__123Graph_FChart2" localSheetId="9">'[11]2'!#REF!</definedName>
    <definedName name="__123Graph_FChart2" localSheetId="10">'[11]2'!#REF!</definedName>
    <definedName name="__123Graph_FChart2" localSheetId="1">'[11]2'!#REF!</definedName>
    <definedName name="__123Graph_FChart2">'[11]2'!#REF!</definedName>
    <definedName name="__123Graph_FChart3" localSheetId="2">'[11]2'!#REF!</definedName>
    <definedName name="__123Graph_FChart3" localSheetId="9">'[11]2'!#REF!</definedName>
    <definedName name="__123Graph_FChart3" localSheetId="10">'[11]2'!#REF!</definedName>
    <definedName name="__123Graph_FChart3" localSheetId="1">'[11]2'!#REF!</definedName>
    <definedName name="__123Graph_FChart3">'[11]2'!#REF!</definedName>
    <definedName name="__123Graph_FCurrent" localSheetId="2">'[11]2'!#REF!</definedName>
    <definedName name="__123Graph_FCurrent" localSheetId="9">'[11]2'!#REF!</definedName>
    <definedName name="__123Graph_FCurrent" localSheetId="10">'[11]2'!#REF!</definedName>
    <definedName name="__123Graph_FCurrent" localSheetId="1">'[11]2'!#REF!</definedName>
    <definedName name="__123Graph_FCurrent">'[11]2'!#REF!</definedName>
    <definedName name="__123Graph_FGRAPH41" localSheetId="2">'[7]Time series'!#REF!</definedName>
    <definedName name="__123Graph_FGRAPH41" localSheetId="9">'[7]Time series'!#REF!</definedName>
    <definedName name="__123Graph_FGRAPH41" localSheetId="10">'[7]Time series'!#REF!</definedName>
    <definedName name="__123Graph_FGRAPH41" localSheetId="1">'[7]Time series'!#REF!</definedName>
    <definedName name="__123Graph_FGRAPH41">'[7]Time series'!#REF!</definedName>
    <definedName name="__123Graph_FPRODABSC" localSheetId="2">'[7]Time series'!#REF!</definedName>
    <definedName name="__123Graph_FPRODABSC" localSheetId="9">'[7]Time series'!#REF!</definedName>
    <definedName name="__123Graph_FPRODABSC" localSheetId="10">'[7]Time series'!#REF!</definedName>
    <definedName name="__123Graph_FPRODABSC" localSheetId="1">'[7]Time series'!#REF!</definedName>
    <definedName name="__123Graph_FPRODABSC">'[7]Time series'!#REF!</definedName>
    <definedName name="__123Graph_X" localSheetId="2">#REF!</definedName>
    <definedName name="__123Graph_X" localSheetId="9">#REF!</definedName>
    <definedName name="__123Graph_X" localSheetId="10">#REF!</definedName>
    <definedName name="__123Graph_X" localSheetId="0">#REF!</definedName>
    <definedName name="__123Graph_X" localSheetId="1">#REF!</definedName>
    <definedName name="__123Graph_X">#REF!</definedName>
    <definedName name="__123Graph_XBKSRESRV" localSheetId="2">[8]BOG!#REF!</definedName>
    <definedName name="__123Graph_XBKSRESRV" localSheetId="9">[8]BOG!#REF!</definedName>
    <definedName name="__123Graph_XBKSRESRV" localSheetId="10">[8]BOG!#REF!</definedName>
    <definedName name="__123Graph_XBKSRESRV" localSheetId="0">[9]BOG!#REF!</definedName>
    <definedName name="__123Graph_XBKSRESRV" localSheetId="1">[10]BOG!#REF!</definedName>
    <definedName name="__123Graph_XBKSRESRV">[8]BOG!#REF!</definedName>
    <definedName name="__123Graph_XChart1" localSheetId="2">'[25]Summary BOP'!#REF!</definedName>
    <definedName name="__123Graph_XChart1" localSheetId="9">'[25]Summary BOP'!#REF!</definedName>
    <definedName name="__123Graph_XChart1" localSheetId="10">'[25]Summary BOP'!#REF!</definedName>
    <definedName name="__123Graph_XChart1" localSheetId="1">'[25]Summary BOP'!#REF!</definedName>
    <definedName name="__123Graph_XChart1">'[25]Summary BOP'!#REF!</definedName>
    <definedName name="__123Graph_XCREDIT" localSheetId="2">'[16]MonSurv-BC'!#REF!</definedName>
    <definedName name="__123Graph_XCREDIT" localSheetId="9">'[16]MonSurv-BC'!#REF!</definedName>
    <definedName name="__123Graph_XCREDIT" localSheetId="10">'[16]MonSurv-BC'!#REF!</definedName>
    <definedName name="__123Graph_XCREDIT" localSheetId="1">'[16]MonSurv-BC'!#REF!</definedName>
    <definedName name="__123Graph_XCREDIT">'[16]MonSurv-BC'!#REF!</definedName>
    <definedName name="__123Graph_XCurrent">[12]CPIINDEX!$B$263:$B$310</definedName>
    <definedName name="__123Graph_XECTOT" localSheetId="2">#REF!</definedName>
    <definedName name="__123Graph_XECTOT" localSheetId="9">#REF!</definedName>
    <definedName name="__123Graph_XECTOT" localSheetId="10">#REF!</definedName>
    <definedName name="__123Graph_XECTOT" localSheetId="0">#REF!</definedName>
    <definedName name="__123Graph_XECTOT" localSheetId="1">#REF!</definedName>
    <definedName name="__123Graph_XECTOT">#REF!</definedName>
    <definedName name="__123Graph_XERDOLLAR">'[13]ex rate'!$F$15:$AM$15</definedName>
    <definedName name="__123Graph_XERRUBLE">'[13]ex rate'!$F$15:$AM$15</definedName>
    <definedName name="__123Graph_XIBRD_LEND">[14]WB!$Q$9:$AK$9</definedName>
    <definedName name="__123Graph_XIMPORTS" localSheetId="2">'[15]CA input'!#REF!</definedName>
    <definedName name="__123Graph_XIMPORTS" localSheetId="9">'[15]CA input'!#REF!</definedName>
    <definedName name="__123Graph_XIMPORTS" localSheetId="10">'[15]CA input'!#REF!</definedName>
    <definedName name="__123Graph_XIMPORTS" localSheetId="0">'[15]CA input'!#REF!</definedName>
    <definedName name="__123Graph_XIMPORTS" localSheetId="1">'[15]CA input'!#REF!</definedName>
    <definedName name="__123Graph_XIMPORTS">'[15]CA input'!#REF!</definedName>
    <definedName name="__123Graph_XRUBRATE">'[13]ex rate'!$K$15:$AN$15</definedName>
    <definedName name="__123Graph_XUSRATE">'[13]ex rate'!$K$15:$AN$15</definedName>
    <definedName name="__cua1">'[26]CUA1,2,3'!$B$3:$I$44</definedName>
    <definedName name="__CUA10">'[26]CUA10 y G.4'!$B$2:$K$49</definedName>
    <definedName name="__CUA11">'[26]CUA11 y G.6'!$B$2:$G$35</definedName>
    <definedName name="__CUA12">[26]CUA12!$B$2:$G$35</definedName>
    <definedName name="__CUA13">'[26]CUA13 y G.7-8'!$B$2:$J$29</definedName>
    <definedName name="__CUA14">'[26]CUA14 y G.9-10'!$B$2:$J$47</definedName>
    <definedName name="__CUA15">[26]CUA15!$B$2:$I$34</definedName>
    <definedName name="__CUA16">'[26]CUA16 y G.11'!$B$2:$G$40</definedName>
    <definedName name="__CUA2">'[26]CUA1,2,3'!$B$47:$M$86</definedName>
    <definedName name="__cua2000" localSheetId="9">#REF!</definedName>
    <definedName name="__cua2000">#REF!</definedName>
    <definedName name="__CUA3">'[26]CUA1,2,3'!$B$91:$M$121</definedName>
    <definedName name="__CUA4">[26]CUA4!$B$2:$E$28</definedName>
    <definedName name="__CUA5">[26]CUA5!$B$2:$N$39</definedName>
    <definedName name="__CUA6">[26]CUA6!$A$2:$P$41</definedName>
    <definedName name="__CUA7">[26]CUA7!$B$2:$G$46</definedName>
    <definedName name="__CUA9">'[26]CUA9 Y G.3'!$B$2:$H$49</definedName>
    <definedName name="__dde" localSheetId="2">'[27]Time series'!#REF!</definedName>
    <definedName name="__dde" localSheetId="9">'[27]Time series'!#REF!</definedName>
    <definedName name="__dde" localSheetId="10">'[27]Time series'!#REF!</definedName>
    <definedName name="__dde" localSheetId="0">'[27]Time series'!#REF!</definedName>
    <definedName name="__dde" localSheetId="1">'[27]Time series'!#REF!</definedName>
    <definedName name="__dde">'[27]Time series'!#REF!</definedName>
    <definedName name="__imp1">[6]EVO_SIS_ACT!$A$1:$F$25,[6]EVO_SIS_ACT!$A$28:$F$53,[6]EVO_SIS_ACT!$A$56:$F$81,[6]EVO_SIS_ACT!$A$84:$F$109,[6]EVO_SIS_ACT!$A$112:$F$137,[6]EVO_SIS_ACT!$A$140:$F$165</definedName>
    <definedName name="__imp2">[6]EVO_SIS_ACT!$H$1:$M$26,[6]EVO_SIS_ACT!$H$28:$L$55,[6]EVO_SIS_ACT!$H$56:$L$83,[6]EVO_SIS_ACT!$H$84:$L$111,[6]EVO_SIS_ACT!$H$112:$L$139,[6]EVO_SIS_ACT!$H$140:$L$167</definedName>
    <definedName name="__SIM2" localSheetId="2">[28]PENSION!#REF!</definedName>
    <definedName name="__SIM2" localSheetId="9">[28]PENSION!#REF!</definedName>
    <definedName name="__SIM2" localSheetId="10">[28]PENSION!#REF!</definedName>
    <definedName name="__SIM2">[28]PENSION!#REF!</definedName>
    <definedName name="__TCI1" localSheetId="2">[28]PENSION!#REF!</definedName>
    <definedName name="__TCI1" localSheetId="9">[28]PENSION!#REF!</definedName>
    <definedName name="__TCI1" localSheetId="10">[28]PENSION!#REF!</definedName>
    <definedName name="__TCI1">[28]PENSION!#REF!</definedName>
    <definedName name="__TCI2" localSheetId="2">[28]PENSION!#REF!</definedName>
    <definedName name="__TCI2" localSheetId="9">[28]PENSION!#REF!</definedName>
    <definedName name="__TCI2" localSheetId="10">[28]PENSION!#REF!</definedName>
    <definedName name="__TCI2">[28]PENSION!#REF!</definedName>
    <definedName name="_1___123Graph_AChart_1A">[12]CPIINDEX!$O$263:$O$310</definedName>
    <definedName name="_10___123Graph_XChart_3A">[12]CPIINDEX!$B$203:$B$310</definedName>
    <definedName name="_103__123Graph_BSEIGNOR" localSheetId="2">[29]seignior!#REF!</definedName>
    <definedName name="_103__123Graph_BSEIGNOR" localSheetId="9">[29]seignior!#REF!</definedName>
    <definedName name="_103__123Graph_BSEIGNOR" localSheetId="10">[29]seignior!#REF!</definedName>
    <definedName name="_103__123Graph_BSEIGNOR" localSheetId="0">[29]seignior!#REF!</definedName>
    <definedName name="_103__123Graph_BSEIGNOR" localSheetId="1">[29]seignior!#REF!</definedName>
    <definedName name="_103__123Graph_BSEIGNOR">[29]seignior!#REF!</definedName>
    <definedName name="_104__123Graph_BWB_ADJ_PRJ">[14]WB!$Q$257:$AK$257</definedName>
    <definedName name="_105__123Graph_CMIMPMA_0" localSheetId="2">#REF!</definedName>
    <definedName name="_105__123Graph_CMIMPMA_0" localSheetId="9">#REF!</definedName>
    <definedName name="_105__123Graph_CMIMPMA_0" localSheetId="10">#REF!</definedName>
    <definedName name="_105__123Graph_CMIMPMA_0" localSheetId="0">#REF!</definedName>
    <definedName name="_105__123Graph_CMIMPMA_0" localSheetId="1">#REF!</definedName>
    <definedName name="_105__123Graph_CMIMPMA_0">#REF!</definedName>
    <definedName name="_11___123Graph_XChart_4A">[12]CPIINDEX!$B$239:$B$298</definedName>
    <definedName name="_11_0ju" localSheetId="2">#REF!</definedName>
    <definedName name="_11_0ju" localSheetId="9">#REF!</definedName>
    <definedName name="_11_0ju" localSheetId="10">#REF!</definedName>
    <definedName name="_11_0ju" localSheetId="0">#REF!</definedName>
    <definedName name="_11_0ju" localSheetId="1">#REF!</definedName>
    <definedName name="_11_0ju">#REF!</definedName>
    <definedName name="_116__123Graph_DGROWTH_CPI" localSheetId="2">[30]Data!#REF!</definedName>
    <definedName name="_116__123Graph_DGROWTH_CPI" localSheetId="9">[30]Data!#REF!</definedName>
    <definedName name="_116__123Graph_DGROWTH_CPI" localSheetId="10">[30]Data!#REF!</definedName>
    <definedName name="_116__123Graph_DGROWTH_CPI" localSheetId="0">[31]Data!#REF!</definedName>
    <definedName name="_116__123Graph_DGROWTH_CPI" localSheetId="1">[32]Data!#REF!</definedName>
    <definedName name="_116__123Graph_DGROWTH_CPI">[30]Data!#REF!</definedName>
    <definedName name="_117__123Graph_DMIMPMA_1" localSheetId="2">#REF!</definedName>
    <definedName name="_117__123Graph_DMIMPMA_1" localSheetId="9">#REF!</definedName>
    <definedName name="_117__123Graph_DMIMPMA_1" localSheetId="10">#REF!</definedName>
    <definedName name="_117__123Graph_DMIMPMA_1" localSheetId="0">#REF!</definedName>
    <definedName name="_117__123Graph_DMIMPMA_1" localSheetId="1">#REF!</definedName>
    <definedName name="_117__123Graph_DMIMPMA_1">#REF!</definedName>
    <definedName name="_118__123Graph_EMIMPMA_0" localSheetId="2">#REF!</definedName>
    <definedName name="_118__123Graph_EMIMPMA_0" localSheetId="9">#REF!</definedName>
    <definedName name="_118__123Graph_EMIMPMA_0" localSheetId="10">#REF!</definedName>
    <definedName name="_118__123Graph_EMIMPMA_0" localSheetId="0">#REF!</definedName>
    <definedName name="_118__123Graph_EMIMPMA_0" localSheetId="1">#REF!</definedName>
    <definedName name="_118__123Graph_EMIMPMA_0">#REF!</definedName>
    <definedName name="_119__123Graph_EMIMPMA_1" localSheetId="2">#REF!</definedName>
    <definedName name="_119__123Graph_EMIMPMA_1" localSheetId="9">#REF!</definedName>
    <definedName name="_119__123Graph_EMIMPMA_1" localSheetId="10">#REF!</definedName>
    <definedName name="_119__123Graph_EMIMPMA_1" localSheetId="0">#REF!</definedName>
    <definedName name="_119__123Graph_EMIMPMA_1" localSheetId="1">#REF!</definedName>
    <definedName name="_119__123Graph_EMIMPMA_1">#REF!</definedName>
    <definedName name="_120__123Graph_FMIMPMA_0" localSheetId="2">#REF!</definedName>
    <definedName name="_120__123Graph_FMIMPMA_0" localSheetId="9">#REF!</definedName>
    <definedName name="_120__123Graph_FMIMPMA_0" localSheetId="10">#REF!</definedName>
    <definedName name="_120__123Graph_FMIMPMA_0" localSheetId="0">#REF!</definedName>
    <definedName name="_120__123Graph_FMIMPMA_0" localSheetId="1">#REF!</definedName>
    <definedName name="_120__123Graph_FMIMPMA_0">#REF!</definedName>
    <definedName name="_121__123Graph_XCHART_2">[33]IPC1988!$A$176:$A$182</definedName>
    <definedName name="_122__123Graph_XMIMPMA_0" localSheetId="2">#REF!</definedName>
    <definedName name="_122__123Graph_XMIMPMA_0" localSheetId="9">#REF!</definedName>
    <definedName name="_122__123Graph_XMIMPMA_0" localSheetId="10">#REF!</definedName>
    <definedName name="_122__123Graph_XMIMPMA_0" localSheetId="0">#REF!</definedName>
    <definedName name="_122__123Graph_XMIMPMA_0" localSheetId="1">#REF!</definedName>
    <definedName name="_122__123Graph_XMIMPMA_0">#REF!</definedName>
    <definedName name="_123__123Graph_XR_BMONEY" localSheetId="2">#REF!</definedName>
    <definedName name="_123__123Graph_XR_BMONEY" localSheetId="9">#REF!</definedName>
    <definedName name="_123__123Graph_XR_BMONEY" localSheetId="10">#REF!</definedName>
    <definedName name="_123__123Graph_XR_BMONEY" localSheetId="0">#REF!</definedName>
    <definedName name="_123__123Graph_XR_BMONEY" localSheetId="1">#REF!</definedName>
    <definedName name="_123__123Graph_XR_BMONEY">#REF!</definedName>
    <definedName name="_123Graph_A1" localSheetId="2">#REF!</definedName>
    <definedName name="_123Graph_A1" localSheetId="9">#REF!</definedName>
    <definedName name="_123Graph_A1" localSheetId="10">#REF!</definedName>
    <definedName name="_123Graph_A1" localSheetId="0">#REF!</definedName>
    <definedName name="_123Graph_A1" localSheetId="1">#REF!</definedName>
    <definedName name="_123Graph_A1">#REF!</definedName>
    <definedName name="_123graph_b" localSheetId="2">[34]A!#REF!</definedName>
    <definedName name="_123graph_b" localSheetId="9">[34]A!#REF!</definedName>
    <definedName name="_123graph_b" localSheetId="10">[34]A!#REF!</definedName>
    <definedName name="_123graph_b" localSheetId="0">[34]A!#REF!</definedName>
    <definedName name="_123graph_b" localSheetId="1">[34]A!#REF!</definedName>
    <definedName name="_123graph_b">[34]A!#REF!</definedName>
    <definedName name="_12no" localSheetId="2">'[23]Dep fonct'!#REF!</definedName>
    <definedName name="_12no" localSheetId="9">'[23]Dep fonct'!#REF!</definedName>
    <definedName name="_12no" localSheetId="10">'[23]Dep fonct'!#REF!</definedName>
    <definedName name="_12no" localSheetId="0">'[23]Dep fonct'!#REF!</definedName>
    <definedName name="_12no" localSheetId="1">'[23]Dep fonct'!#REF!</definedName>
    <definedName name="_12no">'[23]Dep fonct'!#REF!</definedName>
    <definedName name="_134__123Graph_XREALEX_WAGE" localSheetId="2">[35]PRIVATE!#REF!</definedName>
    <definedName name="_134__123Graph_XREALEX_WAGE" localSheetId="9">[35]PRIVATE!#REF!</definedName>
    <definedName name="_134__123Graph_XREALEX_WAGE" localSheetId="10">[35]PRIVATE!#REF!</definedName>
    <definedName name="_134__123Graph_XREALEX_WAGE" localSheetId="0">[35]PRIVATE!#REF!</definedName>
    <definedName name="_134__123Graph_XREALEX_WAGE" localSheetId="1">[35]PRIVATE!#REF!</definedName>
    <definedName name="_134__123Graph_XREALEX_WAGE">[35]PRIVATE!#REF!</definedName>
    <definedName name="_143" localSheetId="2">'[1]REGIONALIZACION ESTIMADA 1.990'!#REF!</definedName>
    <definedName name="_143" localSheetId="9">'[1]REGIONALIZACION ESTIMADA 1.990'!#REF!</definedName>
    <definedName name="_143" localSheetId="10">'[1]REGIONALIZACION ESTIMADA 1.990'!#REF!</definedName>
    <definedName name="_143">'[1]REGIONALIZACION ESTIMADA 1.990'!#REF!</definedName>
    <definedName name="_151" localSheetId="2">'[1]REGIONALIZACION ESTIMADA 1.990'!#REF!</definedName>
    <definedName name="_151" localSheetId="9">'[1]REGIONALIZACION ESTIMADA 1.990'!#REF!</definedName>
    <definedName name="_151" localSheetId="10">'[1]REGIONALIZACION ESTIMADA 1.990'!#REF!</definedName>
    <definedName name="_151">'[1]REGIONALIZACION ESTIMADA 1.990'!#REF!</definedName>
    <definedName name="_165_0ju" localSheetId="2">#REF!</definedName>
    <definedName name="_165_0ju" localSheetId="9">#REF!</definedName>
    <definedName name="_165_0ju" localSheetId="10">#REF!</definedName>
    <definedName name="_165_0ju" localSheetId="0">#REF!</definedName>
    <definedName name="_165_0ju" localSheetId="1">#REF!</definedName>
    <definedName name="_165_0ju">#REF!</definedName>
    <definedName name="_2___123Graph_AChart_2A">[12]CPIINDEX!$K$203:$K$304</definedName>
    <definedName name="_2__123Graph_ACHART_8" localSheetId="2">#REF!</definedName>
    <definedName name="_2__123Graph_ACHART_8" localSheetId="9">#REF!</definedName>
    <definedName name="_2__123Graph_ACHART_8" localSheetId="10">#REF!</definedName>
    <definedName name="_2__123Graph_ACHART_8" localSheetId="0">#REF!</definedName>
    <definedName name="_2__123Graph_ACHART_8" localSheetId="1">#REF!</definedName>
    <definedName name="_2__123Graph_ACHART_8">#REF!</definedName>
    <definedName name="_2005" localSheetId="2">#REF!</definedName>
    <definedName name="_2005" localSheetId="9">#REF!</definedName>
    <definedName name="_2005" localSheetId="10">#REF!</definedName>
    <definedName name="_2005">#REF!</definedName>
    <definedName name="_23Macros_Import_.qbop" localSheetId="0">[36]!'[Macros Import].qbop'</definedName>
    <definedName name="_23Macros_Import_.qbop" localSheetId="1">[37]!'[Macros Import].qbop'</definedName>
    <definedName name="_23Macros_Import_.qbop">[38]!'[Macros Import].qbop'</definedName>
    <definedName name="_24__123Graph_ACHART_1">[33]IPC1988!$C$176:$C$182</definedName>
    <definedName name="_25__123Graph_ACHART_2">[33]IPC1988!$B$176:$B$182</definedName>
    <definedName name="_3___123Graph_AChart_3A">[12]CPIINDEX!$O$203:$O$304</definedName>
    <definedName name="_3__123Graph_AGROWTH_CPI" localSheetId="2">[39]Data!#REF!</definedName>
    <definedName name="_3__123Graph_AGROWTH_CPI" localSheetId="9">[39]Data!#REF!</definedName>
    <definedName name="_3__123Graph_AGROWTH_CPI" localSheetId="10">[39]Data!#REF!</definedName>
    <definedName name="_3__123Graph_AGROWTH_CPI" localSheetId="0">[39]Data!#REF!</definedName>
    <definedName name="_3__123Graph_AGROWTH_CPI" localSheetId="1">[39]Data!#REF!</definedName>
    <definedName name="_3__123Graph_AGROWTH_CPI">[39]Data!#REF!</definedName>
    <definedName name="_3__123Graph_BCHART_8" localSheetId="2">#REF!</definedName>
    <definedName name="_3__123Graph_BCHART_8" localSheetId="9">#REF!</definedName>
    <definedName name="_3__123Graph_BCHART_8" localSheetId="10">#REF!</definedName>
    <definedName name="_3__123Graph_BCHART_8" localSheetId="0">#REF!</definedName>
    <definedName name="_3__123Graph_BCHART_8" localSheetId="1">#REF!</definedName>
    <definedName name="_3__123Graph_BCHART_8">#REF!</definedName>
    <definedName name="_37__123Graph_ACPI_ER_LOG" localSheetId="2">[40]ER!#REF!</definedName>
    <definedName name="_37__123Graph_ACPI_ER_LOG" localSheetId="9">[40]ER!#REF!</definedName>
    <definedName name="_37__123Graph_ACPI_ER_LOG" localSheetId="10">[40]ER!#REF!</definedName>
    <definedName name="_37__123Graph_ACPI_ER_LOG" localSheetId="0">[41]ER!#REF!</definedName>
    <definedName name="_37__123Graph_ACPI_ER_LOG" localSheetId="1">[42]ER!#REF!</definedName>
    <definedName name="_37__123Graph_ACPI_ER_LOG">[40]ER!#REF!</definedName>
    <definedName name="_3M" localSheetId="2">'[1]REGIONALIZACION ESTIMADA 1.990'!#REF!</definedName>
    <definedName name="_3M" localSheetId="9">'[1]REGIONALIZACION ESTIMADA 1.990'!#REF!</definedName>
    <definedName name="_3M" localSheetId="10">'[1]REGIONALIZACION ESTIMADA 1.990'!#REF!</definedName>
    <definedName name="_3M">'[1]REGIONALIZACION ESTIMADA 1.990'!#REF!</definedName>
    <definedName name="_4___123Graph_AChart_4A">[12]CPIINDEX!$O$239:$O$298</definedName>
    <definedName name="_4__123Graph_CCHART_8" localSheetId="2">#REF!</definedName>
    <definedName name="_4__123Graph_CCHART_8" localSheetId="9">#REF!</definedName>
    <definedName name="_4__123Graph_CCHART_8" localSheetId="10">#REF!</definedName>
    <definedName name="_4__123Graph_CCHART_8" localSheetId="0">#REF!</definedName>
    <definedName name="_4__123Graph_CCHART_8" localSheetId="1">#REF!</definedName>
    <definedName name="_4__123Graph_CCHART_8">#REF!</definedName>
    <definedName name="_48__123Graph_AGROWTH_CPI" localSheetId="2">[30]Data!#REF!</definedName>
    <definedName name="_48__123Graph_AGROWTH_CPI" localSheetId="9">[30]Data!#REF!</definedName>
    <definedName name="_48__123Graph_AGROWTH_CPI" localSheetId="10">[30]Data!#REF!</definedName>
    <definedName name="_48__123Graph_AGROWTH_CPI" localSheetId="0">[31]Data!#REF!</definedName>
    <definedName name="_48__123Graph_AGROWTH_CPI" localSheetId="1">[32]Data!#REF!</definedName>
    <definedName name="_48__123Graph_AGROWTH_CPI">[30]Data!#REF!</definedName>
    <definedName name="_49__123Graph_AIBA_IBRD">[14]WB!$Q$62:$AK$62</definedName>
    <definedName name="_5___123Graph_BChart_1A">[12]CPIINDEX!$S$263:$S$310</definedName>
    <definedName name="_5__123Graph_DCHART_8" localSheetId="2">#REF!</definedName>
    <definedName name="_5__123Graph_DCHART_8" localSheetId="9">#REF!</definedName>
    <definedName name="_5__123Graph_DCHART_8" localSheetId="10">#REF!</definedName>
    <definedName name="_5__123Graph_DCHART_8" localSheetId="0">#REF!</definedName>
    <definedName name="_5__123Graph_DCHART_8" localSheetId="1">#REF!</definedName>
    <definedName name="_5__123Graph_DCHART_8">#REF!</definedName>
    <definedName name="_50__123Graph_AINVENT_SALES" localSheetId="2">#REF!</definedName>
    <definedName name="_50__123Graph_AINVENT_SALES" localSheetId="9">#REF!</definedName>
    <definedName name="_50__123Graph_AINVENT_SALES" localSheetId="10">#REF!</definedName>
    <definedName name="_50__123Graph_AINVENT_SALES" localSheetId="0">#REF!</definedName>
    <definedName name="_50__123Graph_AINVENT_SALES" localSheetId="1">#REF!</definedName>
    <definedName name="_50__123Graph_AINVENT_SALES">#REF!</definedName>
    <definedName name="_51__123Graph_AMIMPMA_1" localSheetId="2">#REF!</definedName>
    <definedName name="_51__123Graph_AMIMPMA_1" localSheetId="9">#REF!</definedName>
    <definedName name="_51__123Graph_AMIMPMA_1" localSheetId="10">#REF!</definedName>
    <definedName name="_51__123Graph_AMIMPMA_1" localSheetId="0">#REF!</definedName>
    <definedName name="_51__123Graph_AMIMPMA_1" localSheetId="1">#REF!</definedName>
    <definedName name="_51__123Graph_AMIMPMA_1">#REF!</definedName>
    <definedName name="_52__123Graph_ANDA_OIN" localSheetId="2">#REF!</definedName>
    <definedName name="_52__123Graph_ANDA_OIN" localSheetId="9">#REF!</definedName>
    <definedName name="_52__123Graph_ANDA_OIN" localSheetId="10">#REF!</definedName>
    <definedName name="_52__123Graph_ANDA_OIN" localSheetId="0">#REF!</definedName>
    <definedName name="_52__123Graph_ANDA_OIN" localSheetId="1">#REF!</definedName>
    <definedName name="_52__123Graph_ANDA_OIN">#REF!</definedName>
    <definedName name="_53__123Graph_AR_BMONEY" localSheetId="2">#REF!</definedName>
    <definedName name="_53__123Graph_AR_BMONEY" localSheetId="9">#REF!</definedName>
    <definedName name="_53__123Graph_AR_BMONEY" localSheetId="10">#REF!</definedName>
    <definedName name="_53__123Graph_AR_BMONEY" localSheetId="0">#REF!</definedName>
    <definedName name="_53__123Graph_AR_BMONEY" localSheetId="1">#REF!</definedName>
    <definedName name="_53__123Graph_AR_BMONEY">#REF!</definedName>
    <definedName name="_6___123Graph_BChart_3A" localSheetId="2">[12]CPIINDEX!#REF!</definedName>
    <definedName name="_6___123Graph_BChart_3A" localSheetId="9">[12]CPIINDEX!#REF!</definedName>
    <definedName name="_6___123Graph_BChart_3A" localSheetId="10">[12]CPIINDEX!#REF!</definedName>
    <definedName name="_6___123Graph_BChart_3A" localSheetId="0">[12]CPIINDEX!#REF!</definedName>
    <definedName name="_6___123Graph_BChart_3A" localSheetId="1">[12]CPIINDEX!#REF!</definedName>
    <definedName name="_6___123Graph_BChart_3A">[12]CPIINDEX!#REF!</definedName>
    <definedName name="_6__123Graph_DGROWTH_CPI" localSheetId="2">[39]Data!#REF!</definedName>
    <definedName name="_6__123Graph_DGROWTH_CPI" localSheetId="9">[39]Data!#REF!</definedName>
    <definedName name="_6__123Graph_DGROWTH_CPI" localSheetId="10">[39]Data!#REF!</definedName>
    <definedName name="_6__123Graph_DGROWTH_CPI" localSheetId="0">[39]Data!#REF!</definedName>
    <definedName name="_6__123Graph_DGROWTH_CPI" localSheetId="1">[39]Data!#REF!</definedName>
    <definedName name="_6__123Graph_DGROWTH_CPI">[39]Data!#REF!</definedName>
    <definedName name="_6__123Graph_XCHART_8" localSheetId="2">#REF!</definedName>
    <definedName name="_6__123Graph_XCHART_8" localSheetId="9">#REF!</definedName>
    <definedName name="_6__123Graph_XCHART_8" localSheetId="10">#REF!</definedName>
    <definedName name="_6__123Graph_XCHART_8" localSheetId="0">#REF!</definedName>
    <definedName name="_6__123Graph_XCHART_8" localSheetId="1">#REF!</definedName>
    <definedName name="_6__123Graph_XCHART_8">#REF!</definedName>
    <definedName name="_64__123Graph_ASEIGNOR" localSheetId="2">[29]seignior!#REF!</definedName>
    <definedName name="_64__123Graph_ASEIGNOR" localSheetId="9">[29]seignior!#REF!</definedName>
    <definedName name="_64__123Graph_ASEIGNOR" localSheetId="10">[29]seignior!#REF!</definedName>
    <definedName name="_64__123Graph_ASEIGNOR" localSheetId="0">[29]seignior!#REF!</definedName>
    <definedName name="_64__123Graph_ASEIGNOR" localSheetId="1">[29]seignior!#REF!</definedName>
    <definedName name="_64__123Graph_ASEIGNOR">[29]seignior!#REF!</definedName>
    <definedName name="_65__123Graph_AWB_ADJ_PRJ">[14]WB!$Q$255:$AK$255</definedName>
    <definedName name="_66__123Graph_BCHART_1">[33]IPC1988!$E$176:$E$182</definedName>
    <definedName name="_67__123Graph_BCHART_2">[33]IPC1988!$D$176:$D$182</definedName>
    <definedName name="_6M" localSheetId="2">'[1]REGIONALIZACION ESTIMADA 1.990'!#REF!</definedName>
    <definedName name="_6M" localSheetId="9">'[1]REGIONALIZACION ESTIMADA 1.990'!#REF!</definedName>
    <definedName name="_6M" localSheetId="10">'[1]REGIONALIZACION ESTIMADA 1.990'!#REF!</definedName>
    <definedName name="_6M">'[1]REGIONALIZACION ESTIMADA 1.990'!#REF!</definedName>
    <definedName name="_7___123Graph_BChart_4A" localSheetId="2">[12]CPIINDEX!#REF!</definedName>
    <definedName name="_7___123Graph_BChart_4A" localSheetId="9">[12]CPIINDEX!#REF!</definedName>
    <definedName name="_7___123Graph_BChart_4A" localSheetId="10">[12]CPIINDEX!#REF!</definedName>
    <definedName name="_7___123Graph_BChart_4A" localSheetId="0">[12]CPIINDEX!#REF!</definedName>
    <definedName name="_7___123Graph_BChart_4A" localSheetId="1">[12]CPIINDEX!#REF!</definedName>
    <definedName name="_7___123Graph_BChart_4A">[12]CPIINDEX!#REF!</definedName>
    <definedName name="_7__123Graph_XREALEX_WAGE" localSheetId="2">[43]PRIVATE!#REF!</definedName>
    <definedName name="_7__123Graph_XREALEX_WAGE" localSheetId="9">[43]PRIVATE!#REF!</definedName>
    <definedName name="_7__123Graph_XREALEX_WAGE" localSheetId="10">[43]PRIVATE!#REF!</definedName>
    <definedName name="_7__123Graph_XREALEX_WAGE" localSheetId="0">[43]PRIVATE!#REF!</definedName>
    <definedName name="_7__123Graph_XREALEX_WAGE" localSheetId="1">[43]PRIVATE!#REF!</definedName>
    <definedName name="_7__123Graph_XREALEX_WAGE">[43]PRIVATE!#REF!</definedName>
    <definedName name="_79__123Graph_BCPI_ER_LOG" localSheetId="2">[40]ER!#REF!</definedName>
    <definedName name="_79__123Graph_BCPI_ER_LOG" localSheetId="9">[40]ER!#REF!</definedName>
    <definedName name="_79__123Graph_BCPI_ER_LOG" localSheetId="10">[40]ER!#REF!</definedName>
    <definedName name="_79__123Graph_BCPI_ER_LOG" localSheetId="0">[41]ER!#REF!</definedName>
    <definedName name="_79__123Graph_BCPI_ER_LOG" localSheetId="1">[42]ER!#REF!</definedName>
    <definedName name="_79__123Graph_BCPI_ER_LOG">[40]ER!#REF!</definedName>
    <definedName name="_8___123Graph_XChart_1A">[12]CPIINDEX!$B$263:$B$310</definedName>
    <definedName name="_9___123Graph_XChart_2A">[12]CPIINDEX!$B$203:$B$310</definedName>
    <definedName name="_90__123Graph_BIBA_IBRD" localSheetId="2">[40]WB!#REF!</definedName>
    <definedName name="_90__123Graph_BIBA_IBRD" localSheetId="9">[40]WB!#REF!</definedName>
    <definedName name="_90__123Graph_BIBA_IBRD" localSheetId="10">[40]WB!#REF!</definedName>
    <definedName name="_90__123Graph_BIBA_IBRD" localSheetId="0">[41]WB!#REF!</definedName>
    <definedName name="_90__123Graph_BIBA_IBRD" localSheetId="1">[42]WB!#REF!</definedName>
    <definedName name="_90__123Graph_BIBA_IBRD">[40]WB!#REF!</definedName>
    <definedName name="_91__123Graph_BNDA_OIN" localSheetId="2">#REF!</definedName>
    <definedName name="_91__123Graph_BNDA_OIN" localSheetId="9">#REF!</definedName>
    <definedName name="_91__123Graph_BNDA_OIN" localSheetId="10">#REF!</definedName>
    <definedName name="_91__123Graph_BNDA_OIN" localSheetId="0">#REF!</definedName>
    <definedName name="_91__123Graph_BNDA_OIN" localSheetId="1">#REF!</definedName>
    <definedName name="_91__123Graph_BNDA_OIN">#REF!</definedName>
    <definedName name="_92__123Graph_BR_BMONEY" localSheetId="2">#REF!</definedName>
    <definedName name="_92__123Graph_BR_BMONEY" localSheetId="9">#REF!</definedName>
    <definedName name="_92__123Graph_BR_BMONEY" localSheetId="10">#REF!</definedName>
    <definedName name="_92__123Graph_BR_BMONEY" localSheetId="0">#REF!</definedName>
    <definedName name="_92__123Graph_BR_BMONEY" localSheetId="1">#REF!</definedName>
    <definedName name="_92__123Graph_BR_BMONEY">#REF!</definedName>
    <definedName name="_BKWH" localSheetId="2">#REF!</definedName>
    <definedName name="_BKWH" localSheetId="9">#REF!</definedName>
    <definedName name="_BKWH" localSheetId="10">#REF!</definedName>
    <definedName name="_BKWH" localSheetId="0">#REF!</definedName>
    <definedName name="_BKWH" localSheetId="1">#REF!</definedName>
    <definedName name="_BKWH">#REF!</definedName>
    <definedName name="_cua1">'[44]CUA1,2,3'!$B$3:$I$44</definedName>
    <definedName name="_CUA10">'[44]CUA10 y G.4'!$B$2:$K$49</definedName>
    <definedName name="_CUA11">'[44]CUA11 y G.6'!$B$2:$G$35</definedName>
    <definedName name="_CUA12">[44]CUA12!$B$2:$G$35</definedName>
    <definedName name="_CUA13">'[44]CUA13 y G.7-8'!$B$2:$J$29</definedName>
    <definedName name="_CUA14">'[44]CUA14 y G.9-10'!$B$2:$J$47</definedName>
    <definedName name="_CUA15">[44]CUA15!$B$2:$I$34</definedName>
    <definedName name="_CUA16">'[44]CUA16 y G.11'!$B$2:$G$40</definedName>
    <definedName name="_CUA2">'[44]CUA1,2,3'!$B$47:$M$86</definedName>
    <definedName name="_cua2000" localSheetId="2">#REF!</definedName>
    <definedName name="_cua2000" localSheetId="9">#REF!</definedName>
    <definedName name="_cua2000" localSheetId="10">#REF!</definedName>
    <definedName name="_cua2000">#REF!</definedName>
    <definedName name="_CUA3">'[44]CUA1,2,3'!$B$91:$M$121</definedName>
    <definedName name="_CUA4">[44]CUA4!$B$2:$E$28</definedName>
    <definedName name="_CUA5">[44]CUA5!$B$2:$N$39</definedName>
    <definedName name="_CUA6">[44]CUA6!$A$2:$P$41</definedName>
    <definedName name="_CUA7">[44]CUA7!$B$2:$G$46</definedName>
    <definedName name="_CUA9">'[44]CUA9 Y G.3'!$B$2:$H$49</definedName>
    <definedName name="_Dist_Bin" localSheetId="2">#REF!</definedName>
    <definedName name="_Dist_Bin" localSheetId="9">#REF!</definedName>
    <definedName name="_Dist_Bin" localSheetId="10">#REF!</definedName>
    <definedName name="_Dist_Bin" localSheetId="0">#REF!</definedName>
    <definedName name="_Dist_Bin" localSheetId="1">#REF!</definedName>
    <definedName name="_Dist_Bin">#REF!</definedName>
    <definedName name="_Dist_Values" localSheetId="2">#REF!</definedName>
    <definedName name="_Dist_Values" localSheetId="9">#REF!</definedName>
    <definedName name="_Dist_Values" localSheetId="10">#REF!</definedName>
    <definedName name="_Dist_Values" localSheetId="0">#REF!</definedName>
    <definedName name="_Dist_Values" localSheetId="1">#REF!</definedName>
    <definedName name="_Dist_Values">#REF!</definedName>
    <definedName name="_DLX1.EUR" localSheetId="9">#REF!</definedName>
    <definedName name="_DLX1.EUR">#REF!</definedName>
    <definedName name="_DLX2.EUR" localSheetId="9">#REF!</definedName>
    <definedName name="_DLX2.EUR">#REF!</definedName>
    <definedName name="_DLX3.EUR" localSheetId="9">#REF!</definedName>
    <definedName name="_DLX3.EUR">#REF!</definedName>
    <definedName name="_DLX4.EUR" localSheetId="9">#REF!</definedName>
    <definedName name="_DLX4.EUR">#REF!</definedName>
    <definedName name="_DLX5.EUR" localSheetId="9">#REF!</definedName>
    <definedName name="_DLX5.EUR">#REF!</definedName>
    <definedName name="_DLX6.EUR" localSheetId="9">#REF!</definedName>
    <definedName name="_DLX6.EUR">#REF!</definedName>
    <definedName name="_DLX8.EUR" localSheetId="9">#REF!</definedName>
    <definedName name="_DLX8.EUR">#REF!</definedName>
    <definedName name="_DLX9.EUR" localSheetId="9">#REF!</definedName>
    <definedName name="_DLX9.EUR">#REF!</definedName>
    <definedName name="_Fill" localSheetId="2">#REF!</definedName>
    <definedName name="_Fill" localSheetId="9">#REF!</definedName>
    <definedName name="_Fill" localSheetId="10">#REF!</definedName>
    <definedName name="_Fill" localSheetId="0">#REF!</definedName>
    <definedName name="_Fill" localSheetId="1">#REF!</definedName>
    <definedName name="_Fill">#REF!</definedName>
    <definedName name="_Fill1" localSheetId="2">#REF!</definedName>
    <definedName name="_Fill1" localSheetId="9">#REF!</definedName>
    <definedName name="_Fill1" localSheetId="10">#REF!</definedName>
    <definedName name="_Fill1" localSheetId="0">#REF!</definedName>
    <definedName name="_Fill1" localSheetId="1">#REF!</definedName>
    <definedName name="_Fill1">#REF!</definedName>
    <definedName name="_Filler">[45]A!$A$43:$A$598</definedName>
    <definedName name="_FILLL" localSheetId="2">[46]Fund_Credit!#REF!</definedName>
    <definedName name="_FILLL" localSheetId="9">[46]Fund_Credit!#REF!</definedName>
    <definedName name="_FILLL" localSheetId="10">[46]Fund_Credit!#REF!</definedName>
    <definedName name="_FILLL" localSheetId="0">[46]Fund_Credit!#REF!</definedName>
    <definedName name="_FILLL" localSheetId="1">[46]Fund_Credit!#REF!</definedName>
    <definedName name="_FILLL">[46]Fund_Credit!#REF!</definedName>
    <definedName name="_filterd">[47]C!$P$428:$T$428</definedName>
    <definedName name="_xlnm._FilterDatabase" localSheetId="9" hidden="1">'A.5. Medidas gasto '!$B$5:$J$96</definedName>
    <definedName name="_xlnm._FilterDatabase">[48]C!$P$428:$T$428</definedName>
    <definedName name="_gt4" localSheetId="2">{#N/A,#N/A,FALSE,"DOC";"TB_28",#N/A,FALSE,"FITB_28";"TB_91",#N/A,FALSE,"FITB_91";"TB_182",#N/A,FALSE,"FITB_182";"TB_273",#N/A,FALSE,"FITB_273";"TB_364",#N/A,FALSE,"FITB_364 ";"SUMMARY",#N/A,FALSE,"Summary"}</definedName>
    <definedName name="_gt4" localSheetId="9">{#N/A,#N/A,FALSE,"DOC";"TB_28",#N/A,FALSE,"FITB_28";"TB_91",#N/A,FALSE,"FITB_91";"TB_182",#N/A,FALSE,"FITB_182";"TB_273",#N/A,FALSE,"FITB_273";"TB_364",#N/A,FALSE,"FITB_364 ";"SUMMARY",#N/A,FALSE,"Summary"}</definedName>
    <definedName name="_gt4" localSheetId="10">{#N/A,#N/A,FALSE,"DOC";"TB_28",#N/A,FALSE,"FITB_28";"TB_91",#N/A,FALSE,"FITB_91";"TB_182",#N/A,FALSE,"FITB_182";"TB_273",#N/A,FALSE,"FITB_273";"TB_364",#N/A,FALSE,"FITB_364 ";"SUMMARY",#N/A,FALSE,"Summary"}</definedName>
    <definedName name="_gt4" localSheetId="0">{#N/A,#N/A,FALSE,"DOC";"TB_28",#N/A,FALSE,"FITB_28";"TB_91",#N/A,FALSE,"FITB_91";"TB_182",#N/A,FALSE,"FITB_182";"TB_273",#N/A,FALSE,"FITB_273";"TB_364",#N/A,FALSE,"FITB_364 ";"SUMMARY",#N/A,FALSE,"Summary"}</definedName>
    <definedName name="_gt4" localSheetId="1">{#N/A,#N/A,FALSE,"DOC";"TB_28",#N/A,FALSE,"FITB_28";"TB_91",#N/A,FALSE,"FITB_91";"TB_182",#N/A,FALSE,"FITB_182";"TB_273",#N/A,FALSE,"FITB_273";"TB_364",#N/A,FALSE,"FITB_364 ";"SUMMARY",#N/A,FALSE,"Summary"}</definedName>
    <definedName name="_gt4">{#N/A,#N/A,FALSE,"DOC";"TB_28",#N/A,FALSE,"FITB_28";"TB_91",#N/A,FALSE,"FITB_91";"TB_182",#N/A,FALSE,"FITB_182";"TB_273",#N/A,FALSE,"FITB_273";"TB_364",#N/A,FALSE,"FITB_364 ";"SUMMARY",#N/A,FALSE,"Summary"}</definedName>
    <definedName name="_imp1">[6]EVO_SIS_ACT!$A$1:$F$25,[6]EVO_SIS_ACT!$A$28:$F$53,[6]EVO_SIS_ACT!$A$56:$F$81,[6]EVO_SIS_ACT!$A$84:$F$109,[6]EVO_SIS_ACT!$A$112:$F$137,[6]EVO_SIS_ACT!$A$140:$F$165</definedName>
    <definedName name="_imp2">[6]EVO_SIS_ACT!$H$1:$M$26,[6]EVO_SIS_ACT!$H$28:$L$55,[6]EVO_SIS_ACT!$H$56:$L$83,[6]EVO_SIS_ACT!$H$84:$L$111,[6]EVO_SIS_ACT!$H$112:$L$139,[6]EVO_SIS_ACT!$H$140:$L$167</definedName>
    <definedName name="_Key1" localSheetId="2">#REF!</definedName>
    <definedName name="_Key1" localSheetId="9">#REF!</definedName>
    <definedName name="_Key1" localSheetId="10">#REF!</definedName>
    <definedName name="_Key1" localSheetId="0">#REF!</definedName>
    <definedName name="_Key1" localSheetId="1">#REF!</definedName>
    <definedName name="_Key1">#REF!</definedName>
    <definedName name="_Key2" localSheetId="2">#REF!</definedName>
    <definedName name="_Key2" localSheetId="9">#REF!</definedName>
    <definedName name="_Key2" localSheetId="10">#REF!</definedName>
    <definedName name="_Key2" localSheetId="0">#REF!</definedName>
    <definedName name="_Key2" localSheetId="1">#REF!</definedName>
    <definedName name="_Key2">#REF!</definedName>
    <definedName name="_ll1"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2" localSheetId="2">{FALSE,FALSE,-1.25,-15.5,484.5,276.75,FALSE,FALSE,TRUE,TRUE,0,12,#N/A,46,#N/A,2.93460490463215,15.35,1,FALSE,FALSE,3,TRUE,1,FALSE,100,"Swvu.PLA1.","ACwvu.PLA1.",#N/A,FALSE,FALSE,0,0,0,0,2,"","",TRUE,TRUE,FALSE,FALSE,1,60,#N/A,#N/A,FALSE,FALSE,FALSE,FALSE,FALSE,FALSE,FALSE,9,65532,65532,FALSE,FALSE,TRUE,TRUE,TRUE}</definedName>
    <definedName name="_LL2" localSheetId="9">{FALSE,FALSE,-1.25,-15.5,484.5,276.75,FALSE,FALSE,TRUE,TRUE,0,12,#N/A,46,#N/A,2.93460490463215,15.35,1,FALSE,FALSE,3,TRUE,1,FALSE,100,"Swvu.PLA1.","ACwvu.PLA1.",#N/A,FALSE,FALSE,0,0,0,0,2,"","",TRUE,TRUE,FALSE,FALSE,1,60,#N/A,#N/A,FALSE,FALSE,FALSE,FALSE,FALSE,FALSE,FALSE,9,65532,65532,FALSE,FALSE,TRUE,TRUE,TRUE}</definedName>
    <definedName name="_LL2" localSheetId="10">{FALSE,FALSE,-1.25,-15.5,484.5,276.75,FALSE,FALSE,TRUE,TRUE,0,12,#N/A,46,#N/A,2.93460490463215,15.35,1,FALSE,FALSE,3,TRUE,1,FALSE,100,"Swvu.PLA1.","ACwvu.PLA1.",#N/A,FALSE,FALSE,0,0,0,0,2,"","",TRUE,TRUE,FALSE,FALSE,1,60,#N/A,#N/A,FALSE,FALSE,FALSE,FALSE,FALSE,FALSE,FALSE,9,65532,65532,FALSE,FALSE,TRUE,TRUE,TRUE}</definedName>
    <definedName name="_LL2" localSheetId="0">{FALSE,FALSE,-1.25,-15.5,484.5,276.75,FALSE,FALSE,TRUE,TRUE,0,12,#N/A,46,#N/A,2.93460490463215,15.35,1,FALSE,FALSE,3,TRUE,1,FALSE,100,"Swvu.PLA1.","ACwvu.PLA1.",#N/A,FALSE,FALSE,0,0,0,0,2,"","",TRUE,TRUE,FALSE,FALSE,1,60,#N/A,#N/A,FALSE,FALSE,FALSE,FALSE,FALSE,FALSE,FALSE,9,65532,65532,FALSE,FALSE,TRUE,TRUE,TRUE}</definedName>
    <definedName name="_LL2" localSheetId="1">{FALSE,FALSE,-1.25,-15.5,484.5,276.75,FALSE,FALSE,TRUE,TRUE,0,12,#N/A,46,#N/A,2.93460490463215,15.35,1,FALSE,FALSE,3,TRUE,1,FALSE,100,"Swvu.PLA1.","ACwvu.PLA1.",#N/A,FALSE,FALSE,0,0,0,0,2,"","",TRUE,TRUE,FALSE,FALSE,1,60,#N/A,#N/A,FALSE,FALSE,FALSE,FALSE,FALSE,FALSE,FALSE,9,65532,65532,FALSE,FALSE,TRUE,TRUE,TRUE}</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ll1" localSheetId="2" hidden="1">{#N/A,#N/A,FALSE,"voz corporativa";#N/A,#N/A,FALSE,"Transmisión de datos";#N/A,#N/A,FALSE,"Videoconferencia";#N/A,#N/A,FALSE,"Correo electrónico";#N/A,#N/A,FALSE,"Correo de voz";#N/A,#N/A,FALSE,"Megafax";#N/A,#N/A,FALSE,"Edi";#N/A,#N/A,FALSE,"Internet";#N/A,#N/A,FALSE,"VSAT";#N/A,#N/A,FALSE,"ing ult. milla"}</definedName>
    <definedName name="_lll1" localSheetId="9" hidden="1">{#N/A,#N/A,FALSE,"voz corporativa";#N/A,#N/A,FALSE,"Transmisión de datos";#N/A,#N/A,FALSE,"Videoconferencia";#N/A,#N/A,FALSE,"Correo electrónico";#N/A,#N/A,FALSE,"Correo de voz";#N/A,#N/A,FALSE,"Megafax";#N/A,#N/A,FALSE,"Edi";#N/A,#N/A,FALSE,"Internet";#N/A,#N/A,FALSE,"VSAT";#N/A,#N/A,FALSE,"ing ult. milla"}</definedName>
    <definedName name="_lll1" localSheetId="10" hidden="1">{#N/A,#N/A,FALSE,"voz corporativa";#N/A,#N/A,FALSE,"Transmisión de datos";#N/A,#N/A,FALSE,"Videoconferencia";#N/A,#N/A,FALSE,"Correo electrónico";#N/A,#N/A,FALSE,"Correo de voz";#N/A,#N/A,FALSE,"Megafax";#N/A,#N/A,FALSE,"Edi";#N/A,#N/A,FALSE,"Internet";#N/A,#N/A,FALSE,"VSAT";#N/A,#N/A,FALSE,"ing ult. milla"}</definedName>
    <definedName name="_lll1" hidden="1">{#N/A,#N/A,FALSE,"voz corporativa";#N/A,#N/A,FALSE,"Transmisión de datos";#N/A,#N/A,FALSE,"Videoconferencia";#N/A,#N/A,FALSE,"Correo electrónico";#N/A,#N/A,FALSE,"Correo de voz";#N/A,#N/A,FALSE,"Megafax";#N/A,#N/A,FALSE,"Edi";#N/A,#N/A,FALSE,"Internet";#N/A,#N/A,FALSE,"VSAT";#N/A,#N/A,FALSE,"ing ult. milla"}</definedName>
    <definedName name="_LOOKUP" localSheetId="2">#REF!</definedName>
    <definedName name="_LOOKUP" localSheetId="9">#REF!</definedName>
    <definedName name="_LOOKUP" localSheetId="10">#REF!</definedName>
    <definedName name="_LOOKUP" localSheetId="0">#REF!</definedName>
    <definedName name="_LOOKUP" localSheetId="1">#REF!</definedName>
    <definedName name="_LOOKUP">#REF!</definedName>
    <definedName name="_Order1">0</definedName>
    <definedName name="_Order2">0</definedName>
    <definedName name="_Parse_In" localSheetId="2">#REF!</definedName>
    <definedName name="_Parse_In" localSheetId="9">#REF!</definedName>
    <definedName name="_Parse_In" localSheetId="10">#REF!</definedName>
    <definedName name="_Parse_In" localSheetId="0">#REF!</definedName>
    <definedName name="_Parse_In" localSheetId="1">#REF!</definedName>
    <definedName name="_Parse_In">#REF!</definedName>
    <definedName name="_Parse_Out" localSheetId="2">#REF!</definedName>
    <definedName name="_Parse_Out" localSheetId="9">#REF!</definedName>
    <definedName name="_Parse_Out" localSheetId="10">#REF!</definedName>
    <definedName name="_Parse_Out" localSheetId="0">#REF!</definedName>
    <definedName name="_Parse_Out" localSheetId="1">#REF!</definedName>
    <definedName name="_Parse_Out">#REF!</definedName>
    <definedName name="_PGE2011" localSheetId="2">#REF!</definedName>
    <definedName name="_PGE2011" localSheetId="3">#REF!</definedName>
    <definedName name="_PGE2011" localSheetId="9">#REF!</definedName>
    <definedName name="_PGE2011" localSheetId="10">#REF!</definedName>
    <definedName name="_PGE2011" localSheetId="0">#REF!</definedName>
    <definedName name="_PGE2011" localSheetId="1">#REF!</definedName>
    <definedName name="_PGE2011">#REF!</definedName>
    <definedName name="_RAN10" localSheetId="9">#REF!</definedName>
    <definedName name="_RAN10">#REF!</definedName>
    <definedName name="_RAN12" localSheetId="9">#REF!</definedName>
    <definedName name="_RAN12">#REF!</definedName>
    <definedName name="_RAN7" localSheetId="9">#REF!</definedName>
    <definedName name="_RAN7">#REF!</definedName>
    <definedName name="_RAN8" localSheetId="9">#REF!</definedName>
    <definedName name="_RAN8">#REF!</definedName>
    <definedName name="_RAN9" localSheetId="9">#REF!</definedName>
    <definedName name="_RAN9">#REF!</definedName>
    <definedName name="_Regression_Int">1</definedName>
    <definedName name="_Regression_Out" localSheetId="2" hidden="1">[49]Hoja1!#REF!</definedName>
    <definedName name="_Regression_Out" localSheetId="3" hidden="1">[49]Hoja1!#REF!</definedName>
    <definedName name="_Regression_Out" localSheetId="9" hidden="1">[50]Hoja1!#REF!</definedName>
    <definedName name="_Regression_Out" localSheetId="10" hidden="1">[49]Hoja1!#REF!</definedName>
    <definedName name="_Regression_Out" localSheetId="11" hidden="1">[49]Hoja1!#REF!</definedName>
    <definedName name="_Regression_Out" localSheetId="0" hidden="1">[49]Hoja1!#REF!</definedName>
    <definedName name="_Regression_Out" localSheetId="1" hidden="1">[51]Hoja1!#REF!</definedName>
    <definedName name="_Regression_Out" hidden="1">[50]Hoja1!#REF!</definedName>
    <definedName name="_Regression_X" localSheetId="2">#REF!</definedName>
    <definedName name="_Regression_X" localSheetId="9">#REF!</definedName>
    <definedName name="_Regression_X" localSheetId="10">#REF!</definedName>
    <definedName name="_Regression_X" localSheetId="0">#REF!</definedName>
    <definedName name="_Regression_X" localSheetId="1">#REF!</definedName>
    <definedName name="_Regression_X">#REF!</definedName>
    <definedName name="_Regression_Y" localSheetId="2">#REF!</definedName>
    <definedName name="_Regression_Y" localSheetId="9">#REF!</definedName>
    <definedName name="_Regression_Y" localSheetId="10">#REF!</definedName>
    <definedName name="_Regression_Y" localSheetId="0">#REF!</definedName>
    <definedName name="_Regression_Y" localSheetId="1">#REF!</definedName>
    <definedName name="_Regression_Y">#REF!</definedName>
    <definedName name="_SIM2" localSheetId="2">[52]PENSION!#REF!</definedName>
    <definedName name="_SIM2" localSheetId="3">[52]PENSION!#REF!</definedName>
    <definedName name="_SIM2" localSheetId="9">[52]PENSION!#REF!</definedName>
    <definedName name="_SIM2" localSheetId="10">[52]PENSION!#REF!</definedName>
    <definedName name="_SIM2" localSheetId="0">[52]PENSION!#REF!</definedName>
    <definedName name="_SIM2" localSheetId="1">[52]PENSION!#REF!</definedName>
    <definedName name="_SIM2">[52]PENSION!#REF!</definedName>
    <definedName name="_Sort" localSheetId="2">#REF!</definedName>
    <definedName name="_Sort" localSheetId="9">#REF!</definedName>
    <definedName name="_Sort" localSheetId="10">#REF!</definedName>
    <definedName name="_Sort" localSheetId="0">#REF!</definedName>
    <definedName name="_Sort" localSheetId="1">#REF!</definedName>
    <definedName name="_Sort">#REF!</definedName>
    <definedName name="_SRT11" localSheetId="2">{"Minpmon",#N/A,FALSE,"Monthinput"}</definedName>
    <definedName name="_SRT11" localSheetId="9">{"Minpmon",#N/A,FALSE,"Monthinput"}</definedName>
    <definedName name="_SRT11" localSheetId="10">{"Minpmon",#N/A,FALSE,"Monthinput"}</definedName>
    <definedName name="_SRT11" localSheetId="0">{"Minpmon",#N/A,FALSE,"Monthinput"}</definedName>
    <definedName name="_SRT11" localSheetId="1">{"Minpmon",#N/A,FALSE,"Monthinput"}</definedName>
    <definedName name="_SRT11">{"Minpmon",#N/A,FALSE,"Monthinput"}</definedName>
    <definedName name="_TCI1" localSheetId="2">[52]PENSION!#REF!</definedName>
    <definedName name="_TCI1" localSheetId="9">[52]PENSION!#REF!</definedName>
    <definedName name="_TCI1" localSheetId="10">[52]PENSION!#REF!</definedName>
    <definedName name="_TCI1" localSheetId="1">[52]PENSION!#REF!</definedName>
    <definedName name="_TCI1">[52]PENSION!#REF!</definedName>
    <definedName name="_TCI2" localSheetId="2">[52]PENSION!#REF!</definedName>
    <definedName name="_TCI2" localSheetId="9">[52]PENSION!#REF!</definedName>
    <definedName name="_TCI2" localSheetId="10">[52]PENSION!#REF!</definedName>
    <definedName name="_TCI2" localSheetId="1">[52]PENSION!#REF!</definedName>
    <definedName name="_TCI2">[52]PENSION!#REF!</definedName>
    <definedName name="_ty" localSheetId="2">'[27]Time series'!#REF!</definedName>
    <definedName name="_ty" localSheetId="9">'[27]Time series'!#REF!</definedName>
    <definedName name="_ty" localSheetId="10">'[27]Time series'!#REF!</definedName>
    <definedName name="_ty" localSheetId="1">'[27]Time series'!#REF!</definedName>
    <definedName name="_ty">'[27]Time series'!#REF!</definedName>
    <definedName name="_Z" localSheetId="2">'[2]Cap. - 3'!#REF!</definedName>
    <definedName name="_Z" localSheetId="3">'[3]Cap. - 3'!#REF!</definedName>
    <definedName name="_Z" localSheetId="9">'[2]Cap. - 3'!#REF!</definedName>
    <definedName name="_Z" localSheetId="10">'[2]Cap. - 3'!#REF!</definedName>
    <definedName name="_Z" localSheetId="0">'[3]Cap. - 3'!#REF!</definedName>
    <definedName name="_Z" localSheetId="1">'[4]Cap. - 3'!#REF!</definedName>
    <definedName name="_Z">'[2]Cap. - 3'!#REF!</definedName>
    <definedName name="a" localSheetId="2">#REF!</definedName>
    <definedName name="a" localSheetId="9">#REF!</definedName>
    <definedName name="a" localSheetId="10">#REF!</definedName>
    <definedName name="a" localSheetId="0">#REF!</definedName>
    <definedName name="a" localSheetId="1">#REF!</definedName>
    <definedName name="a">#REF!</definedName>
    <definedName name="aa" localSheetId="2">{FALSE,FALSE,-1.25,-15.5,484.5,276.75,FALSE,FALSE,TRUE,TRUE,0,12,#N/A,46,#N/A,2.93460490463215,15.35,1,FALSE,FALSE,3,TRUE,1,FALSE,100,"Swvu.PLA1.","ACwvu.PLA1.",#N/A,FALSE,FALSE,0,0,0,0,2,"","",TRUE,TRUE,FALSE,FALSE,1,60,#N/A,#N/A,FALSE,FALSE,FALSE,FALSE,FALSE,FALSE,FALSE,9,65532,65532,FALSE,FALSE,TRUE,TRUE,TRUE}</definedName>
    <definedName name="aa" localSheetId="9">{FALSE,FALSE,-1.25,-15.5,484.5,276.75,FALSE,FALSE,TRUE,TRUE,0,12,#N/A,46,#N/A,2.93460490463215,15.35,1,FALSE,FALSE,3,TRUE,1,FALSE,100,"Swvu.PLA1.","ACwvu.PLA1.",#N/A,FALSE,FALSE,0,0,0,0,2,"","",TRUE,TRUE,FALSE,FALSE,1,60,#N/A,#N/A,FALSE,FALSE,FALSE,FALSE,FALSE,FALSE,FALSE,9,65532,65532,FALSE,FALSE,TRUE,TRUE,TRUE}</definedName>
    <definedName name="aa" localSheetId="10">{FALSE,FALSE,-1.25,-15.5,484.5,276.75,FALSE,FALSE,TRUE,TRUE,0,12,#N/A,46,#N/A,2.93460490463215,15.35,1,FALSE,FALSE,3,TRUE,1,FALSE,100,"Swvu.PLA1.","ACwvu.PLA1.",#N/A,FALSE,FALSE,0,0,0,0,2,"","",TRUE,TRUE,FALSE,FALSE,1,60,#N/A,#N/A,FALSE,FALSE,FALSE,FALSE,FALSE,FALSE,FALSE,9,65532,65532,FALSE,FALSE,TRUE,TRUE,TRUE}</definedName>
    <definedName name="aa" localSheetId="0">{FALSE,FALSE,-1.25,-15.5,484.5,276.75,FALSE,FALSE,TRUE,TRUE,0,12,#N/A,46,#N/A,2.93460490463215,15.35,1,FALSE,FALSE,3,TRUE,1,FALSE,100,"Swvu.PLA1.","ACwvu.PLA1.",#N/A,FALSE,FALSE,0,0,0,0,2,"","",TRUE,TRUE,FALSE,FALSE,1,60,#N/A,#N/A,FALSE,FALSE,FALSE,FALSE,FALSE,FALSE,FALSE,9,65532,65532,FALSE,FALSE,TRUE,TRUE,TRUE}</definedName>
    <definedName name="aa" localSheetId="1">{FALSE,FALSE,-1.25,-15.5,484.5,276.75,FALSE,FALSE,TRUE,TRUE,0,12,#N/A,46,#N/A,2.93460490463215,15.35,1,FALSE,FALSE,3,TRUE,1,FALSE,100,"Swvu.PLA1.","ACwvu.PLA1.",#N/A,FALSE,FALSE,0,0,0,0,2,"","",TRUE,TRUE,FALSE,FALSE,1,60,#N/A,#N/A,FALSE,FALSE,FALSE,FALSE,FALSE,FALSE,FALSE,9,65532,65532,FALSE,FALSE,TRUE,TRUE,TRUE}</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 localSheetId="2">{FALSE,FALSE,-1.25,-15.5,484.5,276.75,FALSE,FALSE,TRUE,TRUE,0,12,#N/A,46,#N/A,2.93460490463215,15.35,1,FALSE,FALSE,3,TRUE,1,FALSE,100,"Swvu.PLA1.","ACwvu.PLA1.",#N/A,FALSE,FALSE,0,0,0,0,2,"","",TRUE,TRUE,FALSE,FALSE,1,60,#N/A,#N/A,FALSE,FALSE,FALSE,FALSE,FALSE,FALSE,FALSE,9,65532,65532,FALSE,FALSE,TRUE,TRUE,TRUE}</definedName>
    <definedName name="aaa" localSheetId="9">{FALSE,FALSE,-1.25,-15.5,484.5,276.75,FALSE,FALSE,TRUE,TRUE,0,12,#N/A,46,#N/A,2.93460490463215,15.35,1,FALSE,FALSE,3,TRUE,1,FALSE,100,"Swvu.PLA1.","ACwvu.PLA1.",#N/A,FALSE,FALSE,0,0,0,0,2,"","",TRUE,TRUE,FALSE,FALSE,1,60,#N/A,#N/A,FALSE,FALSE,FALSE,FALSE,FALSE,FALSE,FALSE,9,65532,65532,FALSE,FALSE,TRUE,TRUE,TRUE}</definedName>
    <definedName name="aaa" localSheetId="10">{FALSE,FALSE,-1.25,-15.5,484.5,276.75,FALSE,FALSE,TRUE,TRUE,0,12,#N/A,46,#N/A,2.93460490463215,15.35,1,FALSE,FALSE,3,TRUE,1,FALSE,100,"Swvu.PLA1.","ACwvu.PLA1.",#N/A,FALSE,FALSE,0,0,0,0,2,"","",TRUE,TRUE,FALSE,FALSE,1,60,#N/A,#N/A,FALSE,FALSE,FALSE,FALSE,FALSE,FALSE,FALSE,9,65532,65532,FALSE,FALSE,TRUE,TRUE,TRUE}</definedName>
    <definedName name="aaa" localSheetId="0">{FALSE,FALSE,-1.25,-15.5,484.5,276.75,FALSE,FALSE,TRUE,TRUE,0,12,#N/A,46,#N/A,2.93460490463215,15.35,1,FALSE,FALSE,3,TRUE,1,FALSE,100,"Swvu.PLA1.","ACwvu.PLA1.",#N/A,FALSE,FALSE,0,0,0,0,2,"","",TRUE,TRUE,FALSE,FALSE,1,60,#N/A,#N/A,FALSE,FALSE,FALSE,FALSE,FALSE,FALSE,FALSE,9,65532,65532,FALSE,FALSE,TRUE,TRUE,TRUE}</definedName>
    <definedName name="aaa" localSheetId="1">{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2">#REF!</definedName>
    <definedName name="aaaa" localSheetId="3">#REF!</definedName>
    <definedName name="aaaa" localSheetId="9">#REF!</definedName>
    <definedName name="aaaa" localSheetId="10">#REF!</definedName>
    <definedName name="aaaa" localSheetId="0">#REF!</definedName>
    <definedName name="aaaa" localSheetId="1">#REF!</definedName>
    <definedName name="aaaa">#REF!</definedName>
    <definedName name="aaaaaa" localSheetId="2">{"Riqfin97",#N/A,FALSE,"Tran";"Riqfinpro",#N/A,FALSE,"Tran"}</definedName>
    <definedName name="aaaaaa" localSheetId="9">{"Riqfin97",#N/A,FALSE,"Tran";"Riqfinpro",#N/A,FALSE,"Tran"}</definedName>
    <definedName name="aaaaaa" localSheetId="10">{"Riqfin97",#N/A,FALSE,"Tran";"Riqfinpro",#N/A,FALSE,"Tran"}</definedName>
    <definedName name="aaaaaa" localSheetId="0">{"Riqfin97",#N/A,FALSE,"Tran";"Riqfinpro",#N/A,FALSE,"Tran"}</definedName>
    <definedName name="aaaaaa" localSheetId="1">{"Riqfin97",#N/A,FALSE,"Tran";"Riqfinpro",#N/A,FALSE,"Tran"}</definedName>
    <definedName name="aaaaaa">{"Riqfin97",#N/A,FALSE,"Tran";"Riqfinpro",#N/A,FALSE,"Tran"}</definedName>
    <definedName name="aaaaaaaaaa">#N/A</definedName>
    <definedName name="ab" localSheetId="9">#REF!</definedName>
    <definedName name="ab">#REF!</definedName>
    <definedName name="abu" localSheetId="2">{FALSE,FALSE,-1.25,-15.5,484.5,276.75,FALSE,FALSE,TRUE,TRUE,0,12,#N/A,46,#N/A,2.93460490463215,15.35,1,FALSE,FALSE,3,TRUE,1,FALSE,100,"Swvu.PLA1.","ACwvu.PLA1.",#N/A,FALSE,FALSE,0,0,0,0,2,"","",TRUE,TRUE,FALSE,FALSE,1,60,#N/A,#N/A,FALSE,FALSE,FALSE,FALSE,FALSE,FALSE,FALSE,9,65532,65532,FALSE,FALSE,TRUE,TRUE,TRUE}</definedName>
    <definedName name="abu" localSheetId="9">{FALSE,FALSE,-1.25,-15.5,484.5,276.75,FALSE,FALSE,TRUE,TRUE,0,12,#N/A,46,#N/A,2.93460490463215,15.35,1,FALSE,FALSE,3,TRUE,1,FALSE,100,"Swvu.PLA1.","ACwvu.PLA1.",#N/A,FALSE,FALSE,0,0,0,0,2,"","",TRUE,TRUE,FALSE,FALSE,1,60,#N/A,#N/A,FALSE,FALSE,FALSE,FALSE,FALSE,FALSE,FALSE,9,65532,65532,FALSE,FALSE,TRUE,TRUE,TRUE}</definedName>
    <definedName name="abu" localSheetId="10">{FALSE,FALSE,-1.25,-15.5,484.5,276.75,FALSE,FALSE,TRUE,TRUE,0,12,#N/A,46,#N/A,2.93460490463215,15.35,1,FALSE,FALSE,3,TRUE,1,FALSE,100,"Swvu.PLA1.","ACwvu.PLA1.",#N/A,FALSE,FALSE,0,0,0,0,2,"","",TRUE,TRUE,FALSE,FALSE,1,60,#N/A,#N/A,FALSE,FALSE,FALSE,FALSE,FALSE,FALSE,FALSE,9,65532,65532,FALSE,FALSE,TRUE,TRUE,TRUE}</definedName>
    <definedName name="abu" localSheetId="0">{FALSE,FALSE,-1.25,-15.5,484.5,276.75,FALSE,FALSE,TRUE,TRUE,0,12,#N/A,46,#N/A,2.93460490463215,15.35,1,FALSE,FALSE,3,TRUE,1,FALSE,100,"Swvu.PLA1.","ACwvu.PLA1.",#N/A,FALSE,FALSE,0,0,0,0,2,"","",TRUE,TRUE,FALSE,FALSE,1,60,#N/A,#N/A,FALSE,FALSE,FALSE,FALSE,FALSE,FALSE,FALSE,9,65532,65532,FALSE,FALSE,TRUE,TRUE,TRUE}</definedName>
    <definedName name="abu" localSheetId="1">{FALSE,FALSE,-1.25,-15.5,484.5,276.75,FALSE,FALSE,TRUE,TRUE,0,12,#N/A,46,#N/A,2.93460490463215,15.35,1,FALSE,FALSE,3,TRUE,1,FALSE,100,"Swvu.PLA1.","ACwvu.PLA1.",#N/A,FALSE,FALSE,0,0,0,0,2,"","",TRUE,TRUE,FALSE,FALSE,1,60,#N/A,#N/A,FALSE,FALSE,FALSE,FALSE,FALSE,FALSE,FALSE,9,65532,65532,FALSE,FALSE,TRUE,TRUE,TRUE}</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 localSheetId="2" hidden="1">{#N/A,#N/A,FALSE,"voz corporativa";#N/A,#N/A,FALSE,"Transmisión de datos";#N/A,#N/A,FALSE,"Videoconferencia";#N/A,#N/A,FALSE,"Correo electrónico";#N/A,#N/A,FALSE,"Correo de voz";#N/A,#N/A,FALSE,"Megafax";#N/A,#N/A,FALSE,"Edi";#N/A,#N/A,FALSE,"Internet";#N/A,#N/A,FALSE,"VSAT";#N/A,#N/A,FALSE,"ing ult. milla"}</definedName>
    <definedName name="ac" localSheetId="9" hidden="1">{#N/A,#N/A,FALSE,"voz corporativa";#N/A,#N/A,FALSE,"Transmisión de datos";#N/A,#N/A,FALSE,"Videoconferencia";#N/A,#N/A,FALSE,"Correo electrónico";#N/A,#N/A,FALSE,"Correo de voz";#N/A,#N/A,FALSE,"Megafax";#N/A,#N/A,FALSE,"Edi";#N/A,#N/A,FALSE,"Internet";#N/A,#N/A,FALSE,"VSAT";#N/A,#N/A,FALSE,"ing ult. milla"}</definedName>
    <definedName name="ac" localSheetId="10" hidden="1">{#N/A,#N/A,FALSE,"voz corporativa";#N/A,#N/A,FALSE,"Transmisión de datos";#N/A,#N/A,FALSE,"Videoconferencia";#N/A,#N/A,FALSE,"Correo electrónico";#N/A,#N/A,FALSE,"Correo de voz";#N/A,#N/A,FALSE,"Megafax";#N/A,#N/A,FALSE,"Edi";#N/A,#N/A,FALSE,"Internet";#N/A,#N/A,FALSE,"VSAT";#N/A,#N/A,FALSE,"ing ult. milla"}</definedName>
    <definedName name="ac" hidden="1">{#N/A,#N/A,FALSE,"voz corporativa";#N/A,#N/A,FALSE,"Transmisión de datos";#N/A,#N/A,FALSE,"Videoconferencia";#N/A,#N/A,FALSE,"Correo electrónico";#N/A,#N/A,FALSE,"Correo de voz";#N/A,#N/A,FALSE,"Megafax";#N/A,#N/A,FALSE,"Edi";#N/A,#N/A,FALSE,"Internet";#N/A,#N/A,FALSE,"VSAT";#N/A,#N/A,FALSE,"ing ult. milla"}</definedName>
    <definedName name="ACwvu.PLA1." localSheetId="2">'[53]COP FED'!#REF!</definedName>
    <definedName name="ACwvu.PLA1." localSheetId="9">'[53]COP FED'!#REF!</definedName>
    <definedName name="ACwvu.PLA1." localSheetId="10">'[53]COP FED'!#REF!</definedName>
    <definedName name="ACwvu.PLA1." localSheetId="1">'[53]COP FED'!#REF!</definedName>
    <definedName name="ACwvu.PLA1.">'[53]COP FED'!#REF!</definedName>
    <definedName name="ACwvu.PLA2.">'[53]COP FED'!$A$1:$N$49</definedName>
    <definedName name="ACwvu.Print." localSheetId="2">[54]Med!#REF!</definedName>
    <definedName name="ACwvu.Print." localSheetId="9">[54]Med!#REF!</definedName>
    <definedName name="ACwvu.Print." localSheetId="10">[54]Med!#REF!</definedName>
    <definedName name="ACwvu.Print." localSheetId="0">[54]Med!#REF!</definedName>
    <definedName name="ACwvu.Print." localSheetId="1">[54]Med!#REF!</definedName>
    <definedName name="ACwvu.Print.">[54]Med!#REF!</definedName>
    <definedName name="AHAHAHA" localSheetId="2">[55]SpotExchangeRates!#REF!</definedName>
    <definedName name="AHAHAHA" localSheetId="9">[55]SpotExchangeRates!#REF!</definedName>
    <definedName name="AHAHAHA" localSheetId="10">[55]SpotExchangeRates!#REF!</definedName>
    <definedName name="AHAHAHA">[55]SpotExchangeRates!#REF!</definedName>
    <definedName name="alara"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mbito" localSheetId="3">[56]claves!$G$3:$G$4</definedName>
    <definedName name="Ambito" localSheetId="11">[57]claves!$G$3:$G$4</definedName>
    <definedName name="Ambito" localSheetId="0">[56]claves!$G$3:$G$4</definedName>
    <definedName name="Ambito" localSheetId="1">[58]claves!$G$3:$G$4</definedName>
    <definedName name="Ambito">[59]claves!$G$3:$G$4</definedName>
    <definedName name="AMORT" localSheetId="9">#REF!</definedName>
    <definedName name="AMORT">#REF!</definedName>
    <definedName name="AMORT12" localSheetId="9">#REF!</definedName>
    <definedName name="AMORT12">#REF!</definedName>
    <definedName name="AMORT2005" localSheetId="9">#REF!</definedName>
    <definedName name="AMORT2005">#REF!</definedName>
    <definedName name="AMORT2006" localSheetId="9">#REF!</definedName>
    <definedName name="AMORT2006">#REF!</definedName>
    <definedName name="AMORT2007" localSheetId="9">#REF!</definedName>
    <definedName name="AMORT2007">#REF!</definedName>
    <definedName name="AMORT2008" localSheetId="9">#REF!</definedName>
    <definedName name="AMORT2008">#REF!</definedName>
    <definedName name="AMORT2009" localSheetId="9">#REF!</definedName>
    <definedName name="AMORT2009">#REF!</definedName>
    <definedName name="AMORT2010" localSheetId="9">#REF!</definedName>
    <definedName name="AMORT2010">#REF!</definedName>
    <definedName name="AMORT2011" localSheetId="9">#REF!</definedName>
    <definedName name="AMORT2011">#REF!</definedName>
    <definedName name="AMORTIZACIONES" localSheetId="9">#REF!</definedName>
    <definedName name="AMORTIZACIONES">#REF!</definedName>
    <definedName name="AMPO5">"Gráfico 8"</definedName>
    <definedName name="Andalucia" localSheetId="2">'[1]REGIONALIZACION ESTIMADA 1.990'!#REF!</definedName>
    <definedName name="Andalucia" localSheetId="9">'[1]REGIONALIZACION ESTIMADA 1.990'!#REF!</definedName>
    <definedName name="Andalucia" localSheetId="10">'[1]REGIONALIZACION ESTIMADA 1.990'!#REF!</definedName>
    <definedName name="Andalucia">'[1]REGIONALIZACION ESTIMADA 1.990'!#REF!</definedName>
    <definedName name="AnoCargaDatos">'[60]Cuadro 1'!$E$3</definedName>
    <definedName name="AnoReferencia">'[60]Cuadro 1'!$E$15</definedName>
    <definedName name="anscount">1</definedName>
    <definedName name="AÑO" localSheetId="2">[52]PENSION!#REF!</definedName>
    <definedName name="AÑO" localSheetId="3">[52]PENSION!#REF!</definedName>
    <definedName name="AÑO" localSheetId="9">[52]PENSION!#REF!</definedName>
    <definedName name="AÑO" localSheetId="10">[52]PENSION!#REF!</definedName>
    <definedName name="AÑO" localSheetId="0">[52]PENSION!#REF!</definedName>
    <definedName name="AÑO" localSheetId="1">[52]PENSION!#REF!</definedName>
    <definedName name="AÑO">[52]PENSION!#REF!</definedName>
    <definedName name="_xlnm.Extract" localSheetId="2">'[2]Cap- 1 '!#REF!</definedName>
    <definedName name="_xlnm.Extract" localSheetId="3">'[3]Cap- 1 '!#REF!</definedName>
    <definedName name="_xlnm.Extract" localSheetId="9">'[2]Cap- 1 '!#REF!</definedName>
    <definedName name="_xlnm.Extract" localSheetId="10">'[2]Cap- 1 '!#REF!</definedName>
    <definedName name="_xlnm.Extract" localSheetId="0">'[3]Cap- 1 '!#REF!</definedName>
    <definedName name="_xlnm.Extract" localSheetId="1">'[4]Cap- 1 '!#REF!</definedName>
    <definedName name="_xlnm.Extract">'[2]Cap- 1 '!#REF!</definedName>
    <definedName name="_xlnm.Print_Area" localSheetId="2">#REF!</definedName>
    <definedName name="_xlnm.Print_Area" localSheetId="3">'A.2. Garantías otorgadas AAPP'!$B$1:$F$28</definedName>
    <definedName name="_xlnm.Print_Area" localSheetId="8">'A.4. Medidas ingresos Estado'!$B$2:$J$32</definedName>
    <definedName name="_xlnm.Print_Area" localSheetId="9">'A.5. Medidas gasto '!$B$1:$J$96</definedName>
    <definedName name="_xlnm.Print_Area" localSheetId="0">#REF!</definedName>
    <definedName name="_xlnm.Print_Area" localSheetId="1">#REF!</definedName>
    <definedName name="_xlnm.Print_Area">#REF!</definedName>
    <definedName name="Argentina" localSheetId="2">{FALSE,FALSE,-1.25,-15.5,484.5,276.75,FALSE,FALSE,TRUE,TRUE,0,12,#N/A,46,#N/A,2.93460490463215,15.35,1,FALSE,FALSE,3,TRUE,1,FALSE,100,"Swvu.PLA1.","ACwvu.PLA1.",#N/A,FALSE,FALSE,0,0,0,0,2,"","",TRUE,TRUE,FALSE,FALSE,1,60,#N/A,#N/A,FALSE,FALSE,FALSE,FALSE,FALSE,FALSE,FALSE,9,65532,65532,FALSE,FALSE,TRUE,TRUE,TRUE}</definedName>
    <definedName name="Argentina" localSheetId="9">{FALSE,FALSE,-1.25,-15.5,484.5,276.75,FALSE,FALSE,TRUE,TRUE,0,12,#N/A,46,#N/A,2.93460490463215,15.35,1,FALSE,FALSE,3,TRUE,1,FALSE,100,"Swvu.PLA1.","ACwvu.PLA1.",#N/A,FALSE,FALSE,0,0,0,0,2,"","",TRUE,TRUE,FALSE,FALSE,1,60,#N/A,#N/A,FALSE,FALSE,FALSE,FALSE,FALSE,FALSE,FALSE,9,65532,65532,FALSE,FALSE,TRUE,TRUE,TRUE}</definedName>
    <definedName name="Argentina" localSheetId="10">{FALSE,FALSE,-1.25,-15.5,484.5,276.75,FALSE,FALSE,TRUE,TRUE,0,12,#N/A,46,#N/A,2.93460490463215,15.35,1,FALSE,FALSE,3,TRUE,1,FALSE,100,"Swvu.PLA1.","ACwvu.PLA1.",#N/A,FALSE,FALSE,0,0,0,0,2,"","",TRUE,TRUE,FALSE,FALSE,1,60,#N/A,#N/A,FALSE,FALSE,FALSE,FALSE,FALSE,FALSE,FALSE,9,65532,65532,FALSE,FALSE,TRUE,TRUE,TRUE}</definedName>
    <definedName name="Argentina" localSheetId="0">{FALSE,FALSE,-1.25,-15.5,484.5,276.75,FALSE,FALSE,TRUE,TRUE,0,12,#N/A,46,#N/A,2.93460490463215,15.35,1,FALSE,FALSE,3,TRUE,1,FALSE,100,"Swvu.PLA1.","ACwvu.PLA1.",#N/A,FALSE,FALSE,0,0,0,0,2,"","",TRUE,TRUE,FALSE,FALSE,1,60,#N/A,#N/A,FALSE,FALSE,FALSE,FALSE,FALSE,FALSE,FALSE,9,65532,65532,FALSE,FALSE,TRUE,TRUE,TRUE}</definedName>
    <definedName name="Argentina" localSheetId="1">{FALSE,FALSE,-1.25,-15.5,484.5,276.75,FALSE,FALSE,TRUE,TRUE,0,12,#N/A,46,#N/A,2.93460490463215,15.35,1,FALSE,FALSE,3,TRUE,1,FALSE,100,"Swvu.PLA1.","ACwvu.PLA1.",#N/A,FALSE,FALSE,0,0,0,0,2,"","",TRUE,TRUE,FALSE,FALSE,1,60,#N/A,#N/A,FALSE,FALSE,FALSE,FALSE,FALSE,FALSE,FALSE,9,65532,65532,FALSE,FALSE,TRUE,TRUE,TRUE}</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 localSheetId="2">{"TRADE_COMP",#N/A,FALSE,"TAB23APP";"BOP",#N/A,FALSE,"TAB6";"DOT",#N/A,FALSE,"TAB24APP";"EXTDEBT",#N/A,FALSE,"TAB25APP"}</definedName>
    <definedName name="as" localSheetId="9">{"TRADE_COMP",#N/A,FALSE,"TAB23APP";"BOP",#N/A,FALSE,"TAB6";"DOT",#N/A,FALSE,"TAB24APP";"EXTDEBT",#N/A,FALSE,"TAB25APP"}</definedName>
    <definedName name="as" localSheetId="10">{"TRADE_COMP",#N/A,FALSE,"TAB23APP";"BOP",#N/A,FALSE,"TAB6";"DOT",#N/A,FALSE,"TAB24APP";"EXTDEBT",#N/A,FALSE,"TAB25APP"}</definedName>
    <definedName name="as" localSheetId="0">{"TRADE_COMP",#N/A,FALSE,"TAB23APP";"BOP",#N/A,FALSE,"TAB6";"DOT",#N/A,FALSE,"TAB24APP";"EXTDEBT",#N/A,FALSE,"TAB25APP"}</definedName>
    <definedName name="as" localSheetId="1">{"TRADE_COMP",#N/A,FALSE,"TAB23APP";"BOP",#N/A,FALSE,"TAB6";"DOT",#N/A,FALSE,"TAB24APP";"EXTDEBT",#N/A,FALSE,"TAB25APP"}</definedName>
    <definedName name="as">{"TRADE_COMP",#N/A,FALSE,"TAB23APP";"BOP",#N/A,FALSE,"TAB6";"DOT",#N/A,FALSE,"TAB24APP";"EXTDEBT",#N/A,FALSE,"TAB25APP"}</definedName>
    <definedName name="asd" localSheetId="2">{"Riqfin97",#N/A,FALSE,"Tran";"Riqfinpro",#N/A,FALSE,"Tran"}</definedName>
    <definedName name="asd" localSheetId="9">{"Riqfin97",#N/A,FALSE,"Tran";"Riqfinpro",#N/A,FALSE,"Tran"}</definedName>
    <definedName name="asd" localSheetId="10">{"Riqfin97",#N/A,FALSE,"Tran";"Riqfinpro",#N/A,FALSE,"Tran"}</definedName>
    <definedName name="asd" localSheetId="0">{"Riqfin97",#N/A,FALSE,"Tran";"Riqfinpro",#N/A,FALSE,"Tran"}</definedName>
    <definedName name="asd" localSheetId="1">{"Riqfin97",#N/A,FALSE,"Tran";"Riqfinpro",#N/A,FALSE,"Tran"}</definedName>
    <definedName name="asd">{"Riqfin97",#N/A,FALSE,"Tran";"Riqfinpro",#N/A,FALSE,"Tran"}</definedName>
    <definedName name="asdasd" localSheetId="2">{"Riqfin97",#N/A,FALSE,"Tran";"Riqfinpro",#N/A,FALSE,"Tran"}</definedName>
    <definedName name="asdasd" localSheetId="9">{"Riqfin97",#N/A,FALSE,"Tran";"Riqfinpro",#N/A,FALSE,"Tran"}</definedName>
    <definedName name="asdasd" localSheetId="10">{"Riqfin97",#N/A,FALSE,"Tran";"Riqfinpro",#N/A,FALSE,"Tran"}</definedName>
    <definedName name="asdasd" localSheetId="0">{"Riqfin97",#N/A,FALSE,"Tran";"Riqfinpro",#N/A,FALSE,"Tran"}</definedName>
    <definedName name="asdasd" localSheetId="1">{"Riqfin97",#N/A,FALSE,"Tran";"Riqfinpro",#N/A,FALSE,"Tran"}</definedName>
    <definedName name="asdasd">{"Riqfin97",#N/A,FALSE,"Tran";"Riqfinpro",#N/A,FALSE,"Tran"}</definedName>
    <definedName name="asdasdad" localSheetId="2">{"Riqfin97",#N/A,FALSE,"Tran";"Riqfinpro",#N/A,FALSE,"Tran"}</definedName>
    <definedName name="asdasdad" localSheetId="9">{"Riqfin97",#N/A,FALSE,"Tran";"Riqfinpro",#N/A,FALSE,"Tran"}</definedName>
    <definedName name="asdasdad" localSheetId="10">{"Riqfin97",#N/A,FALSE,"Tran";"Riqfinpro",#N/A,FALSE,"Tran"}</definedName>
    <definedName name="asdasdad" localSheetId="0">{"Riqfin97",#N/A,FALSE,"Tran";"Riqfinpro",#N/A,FALSE,"Tran"}</definedName>
    <definedName name="asdasdad" localSheetId="1">{"Riqfin97",#N/A,FALSE,"Tran";"Riqfinpro",#N/A,FALSE,"Tran"}</definedName>
    <definedName name="asdasdad">{"Riqfin97",#N/A,FALSE,"Tran";"Riqfinpro",#N/A,FALSE,"Tran"}</definedName>
    <definedName name="asdasdadad" localSheetId="2">{"Riqfin97",#N/A,FALSE,"Tran";"Riqfinpro",#N/A,FALSE,"Tran"}</definedName>
    <definedName name="asdasdadad" localSheetId="9">{"Riqfin97",#N/A,FALSE,"Tran";"Riqfinpro",#N/A,FALSE,"Tran"}</definedName>
    <definedName name="asdasdadad" localSheetId="10">{"Riqfin97",#N/A,FALSE,"Tran";"Riqfinpro",#N/A,FALSE,"Tran"}</definedName>
    <definedName name="asdasdadad" localSheetId="0">{"Riqfin97",#N/A,FALSE,"Tran";"Riqfinpro",#N/A,FALSE,"Tran"}</definedName>
    <definedName name="asdasdadad" localSheetId="1">{"Riqfin97",#N/A,FALSE,"Tran";"Riqfinpro",#N/A,FALSE,"Tran"}</definedName>
    <definedName name="asdasdadad">{"Riqfin97",#N/A,FALSE,"Tran";"Riqfinpro",#N/A,FALSE,"Tran"}</definedName>
    <definedName name="asdf" localSheetId="2">{"BOP_TAB",#N/A,FALSE,"N";"MIDTERM_TAB",#N/A,FALSE,"O"}</definedName>
    <definedName name="asdf" localSheetId="9">{"BOP_TAB",#N/A,FALSE,"N";"MIDTERM_TAB",#N/A,FALSE,"O"}</definedName>
    <definedName name="asdf" localSheetId="10">{"BOP_TAB",#N/A,FALSE,"N";"MIDTERM_TAB",#N/A,FALSE,"O"}</definedName>
    <definedName name="asdf" localSheetId="0">{"BOP_TAB",#N/A,FALSE,"N";"MIDTERM_TAB",#N/A,FALSE,"O"}</definedName>
    <definedName name="asdf" localSheetId="1">{"BOP_TAB",#N/A,FALSE,"N";"MIDTERM_TAB",#N/A,FALSE,"O"}</definedName>
    <definedName name="asdf">{"BOP_TAB",#N/A,FALSE,"N";"MIDTERM_TAB",#N/A,FALSE,"O"}</definedName>
    <definedName name="ase" localSheetId="2">{"Minpmon",#N/A,FALSE,"Monthinput"}</definedName>
    <definedName name="ase" localSheetId="9">{"Minpmon",#N/A,FALSE,"Monthinput"}</definedName>
    <definedName name="ase" localSheetId="10">{"Minpmon",#N/A,FALSE,"Monthinput"}</definedName>
    <definedName name="ase" localSheetId="0">{"Minpmon",#N/A,FALSE,"Monthinput"}</definedName>
    <definedName name="ase" localSheetId="1">{"Minpmon",#N/A,FALSE,"Monthinput"}</definedName>
    <definedName name="ase">{"Minpmon",#N/A,FALSE,"Monthinput"}</definedName>
    <definedName name="Asturias" localSheetId="2">'[1]REGIONALIZACION ESTIMADA 1.990'!#REF!</definedName>
    <definedName name="Asturias" localSheetId="9">'[1]REGIONALIZACION ESTIMADA 1.990'!#REF!</definedName>
    <definedName name="Asturias" localSheetId="10">'[1]REGIONALIZACION ESTIMADA 1.990'!#REF!</definedName>
    <definedName name="Asturias">'[1]REGIONALIZACION ESTIMADA 1.990'!#REF!</definedName>
    <definedName name="ASY" localSheetId="2" hidden="1">{"Dif tabajo",#N/A,FALSE,"C. mobiliario";"Difi mobiliario",#N/A,FALSE,"C. mobiliario"}</definedName>
    <definedName name="ASY" localSheetId="14"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6" hidden="1">{"Dif tabajo",#N/A,FALSE,"C. mobiliario";"Difi mobiliario",#N/A,FALSE,"C. mobiliario"}</definedName>
    <definedName name="ASY" localSheetId="5" hidden="1">{"Dif tabajo",#N/A,FALSE,"C. mobiliario";"Difi mobiliario",#N/A,FALSE,"C. mobiliario"}</definedName>
    <definedName name="ASY" localSheetId="7" hidden="1">{"Dif tabajo",#N/A,FALSE,"C. mobiliario";"Difi mobiliario",#N/A,FALSE,"C. mobiliario"}</definedName>
    <definedName name="ASY" localSheetId="9" hidden="1">{"Dif tabajo",#N/A,FALSE,"C. mobiliario";"Difi mobiliario",#N/A,FALSE,"C. mobiliario"}</definedName>
    <definedName name="ASY" localSheetId="10" hidden="1">{"Dif tabajo",#N/A,FALSE,"C. mobiliario";"Difi mobiliario",#N/A,FALSE,"C. mobiliario"}</definedName>
    <definedName name="ASY" localSheetId="11" hidden="1">{"Dif tabajo",#N/A,FALSE,"C. mobiliario";"Difi mobiliario",#N/A,FALSE,"C. mobiliario"}</definedName>
    <definedName name="ASY" localSheetId="0" hidden="1">{"Dif tabajo",#N/A,FALSE,"C. mobiliario";"Difi mobiliario",#N/A,FALSE,"C. mobiliario"}</definedName>
    <definedName name="ASY" localSheetId="1" hidden="1">{"Dif tabajo",#N/A,FALSE,"C. mobiliario";"Difi mobiliario",#N/A,FALSE,"C. mobiliario"}</definedName>
    <definedName name="ASY" hidden="1">{"Dif tabajo",#N/A,FALSE,"C. mobiliario";"Difi mobiliario",#N/A,FALSE,"C. mobiliario"}</definedName>
    <definedName name="atrade" localSheetId="0">[36]!atrade</definedName>
    <definedName name="atrade" localSheetId="1">[37]!atrade</definedName>
    <definedName name="atrade">[38]!atrade</definedName>
    <definedName name="autonomia" localSheetId="2">#REF!</definedName>
    <definedName name="autonomia" localSheetId="3">#REF!</definedName>
    <definedName name="autonomia" localSheetId="9">#REF!</definedName>
    <definedName name="autonomia" localSheetId="10">#REF!</definedName>
    <definedName name="autonomia" localSheetId="0">#REF!</definedName>
    <definedName name="autonomia" localSheetId="1">#REF!</definedName>
    <definedName name="autonomia">#REF!</definedName>
    <definedName name="Avales2022">'[61]Avales ICO'!$D$4</definedName>
    <definedName name="AvalesICO2021">'[61]One-offs'!$G$29</definedName>
    <definedName name="_xlnm.Database" localSheetId="2">#REF!</definedName>
    <definedName name="_xlnm.Database" localSheetId="3">#REF!</definedName>
    <definedName name="_xlnm.Database" localSheetId="9">#REF!</definedName>
    <definedName name="_xlnm.Database" localSheetId="10">#REF!</definedName>
    <definedName name="_xlnm.Database" localSheetId="0">#REF!</definedName>
    <definedName name="_xlnm.Database" localSheetId="1">#REF!</definedName>
    <definedName name="_xlnm.Database">#REF!</definedName>
    <definedName name="BasedeDatos2" localSheetId="9">#REF!</definedName>
    <definedName name="BasedeDatos2">#REF!</definedName>
    <definedName name="bb" localSheetId="2">{"Riqfin97",#N/A,FALSE,"Tran";"Riqfinpro",#N/A,FALSE,"Tran"}</definedName>
    <definedName name="bb" localSheetId="9">{"Riqfin97",#N/A,FALSE,"Tran";"Riqfinpro",#N/A,FALSE,"Tran"}</definedName>
    <definedName name="bb" localSheetId="10">{"Riqfin97",#N/A,FALSE,"Tran";"Riqfinpro",#N/A,FALSE,"Tran"}</definedName>
    <definedName name="bb" localSheetId="0">{"Riqfin97",#N/A,FALSE,"Tran";"Riqfinpro",#N/A,FALSE,"Tran"}</definedName>
    <definedName name="bb" localSheetId="1">{"Riqfin97",#N/A,FALSE,"Tran";"Riqfinpro",#N/A,FALSE,"Tran"}</definedName>
    <definedName name="bb">{"Riqfin97",#N/A,FALSE,"Tran";"Riqfinpro",#N/A,FALSE,"Tran"}</definedName>
    <definedName name="bbbb" localSheetId="2">{"Minpmon",#N/A,FALSE,"Monthinput"}</definedName>
    <definedName name="bbbb" localSheetId="9">{"Minpmon",#N/A,FALSE,"Monthinput"}</definedName>
    <definedName name="bbbb" localSheetId="10">{"Minpmon",#N/A,FALSE,"Monthinput"}</definedName>
    <definedName name="bbbb" localSheetId="0">{"Minpmon",#N/A,FALSE,"Monthinput"}</definedName>
    <definedName name="bbbb" localSheetId="1">{"Minpmon",#N/A,FALSE,"Monthinput"}</definedName>
    <definedName name="bbbb">{"Minpmon",#N/A,FALSE,"Monthinput"}</definedName>
    <definedName name="bbbbb" localSheetId="2">{"Riqfin97",#N/A,FALSE,"Tran";"Riqfinpro",#N/A,FALSE,"Tran"}</definedName>
    <definedName name="bbbbb" localSheetId="9">{"Riqfin97",#N/A,FALSE,"Tran";"Riqfinpro",#N/A,FALSE,"Tran"}</definedName>
    <definedName name="bbbbb" localSheetId="10">{"Riqfin97",#N/A,FALSE,"Tran";"Riqfinpro",#N/A,FALSE,"Tran"}</definedName>
    <definedName name="bbbbb" localSheetId="0">{"Riqfin97",#N/A,FALSE,"Tran";"Riqfinpro",#N/A,FALSE,"Tran"}</definedName>
    <definedName name="bbbbb" localSheetId="1">{"Riqfin97",#N/A,FALSE,"Tran";"Riqfinpro",#N/A,FALSE,"Tran"}</definedName>
    <definedName name="bbbbb">{"Riqfin97",#N/A,FALSE,"Tran";"Riqfinpro",#N/A,FALSE,"Tran"}</definedName>
    <definedName name="BBdmx" localSheetId="0">'[62]Read Me'!$F$1</definedName>
    <definedName name="BBdmx" localSheetId="1">'[63]Read Me'!$F$1</definedName>
    <definedName name="BBdmx">'[64]Read Me'!$F$1</definedName>
    <definedName name="bfftsy" localSheetId="2">[14]ER!#REF!</definedName>
    <definedName name="bfftsy" localSheetId="9">[14]ER!#REF!</definedName>
    <definedName name="bfftsy" localSheetId="10">[14]ER!#REF!</definedName>
    <definedName name="bfftsy" localSheetId="0">[14]ER!#REF!</definedName>
    <definedName name="bfftsy" localSheetId="1">[14]ER!#REF!</definedName>
    <definedName name="bfftsy">[14]ER!#REF!</definedName>
    <definedName name="BFLD_DF">#N/A</definedName>
    <definedName name="BFLD_DF2">#N/A</definedName>
    <definedName name="bfsdhtr" localSheetId="2">[14]WB!#REF!</definedName>
    <definedName name="bfsdhtr" localSheetId="9">[14]WB!#REF!</definedName>
    <definedName name="bfsdhtr" localSheetId="10">[14]WB!#REF!</definedName>
    <definedName name="bfsdhtr" localSheetId="0">[14]WB!#REF!</definedName>
    <definedName name="bfsdhtr" localSheetId="1">[14]WB!#REF!</definedName>
    <definedName name="bfsdhtr">[14]WB!#REF!</definedName>
    <definedName name="bg" localSheetId="2">{"Tab1",#N/A,FALSE,"P";"Tab2",#N/A,FALSE,"P"}</definedName>
    <definedName name="bg" localSheetId="9">{"Tab1",#N/A,FALSE,"P";"Tab2",#N/A,FALSE,"P"}</definedName>
    <definedName name="bg" localSheetId="10">{"Tab1",#N/A,FALSE,"P";"Tab2",#N/A,FALSE,"P"}</definedName>
    <definedName name="bg" localSheetId="0">{"Tab1",#N/A,FALSE,"P";"Tab2",#N/A,FALSE,"P"}</definedName>
    <definedName name="bg" localSheetId="1">{"Tab1",#N/A,FALSE,"P";"Tab2",#N/A,FALSE,"P"}</definedName>
    <definedName name="bg">{"Tab1",#N/A,FALSE,"P";"Tab2",#N/A,FALSE,"P"}</definedName>
    <definedName name="BLPH1" localSheetId="2">#REF!</definedName>
    <definedName name="BLPH1" localSheetId="9">#REF!</definedName>
    <definedName name="BLPH1" localSheetId="10">#REF!</definedName>
    <definedName name="BLPH1" localSheetId="0">#REF!</definedName>
    <definedName name="BLPH1" localSheetId="1">#REF!</definedName>
    <definedName name="BLPH1">#REF!</definedName>
    <definedName name="BLPH10" localSheetId="2">#REF!</definedName>
    <definedName name="BLPH10" localSheetId="9">#REF!</definedName>
    <definedName name="BLPH10" localSheetId="10">#REF!</definedName>
    <definedName name="BLPH10" localSheetId="0">#REF!</definedName>
    <definedName name="BLPH10" localSheetId="1">#REF!</definedName>
    <definedName name="BLPH10">#REF!</definedName>
    <definedName name="BLPH100" localSheetId="2">[55]SpotExchangeRates!#REF!</definedName>
    <definedName name="BLPH100" localSheetId="9">[55]SpotExchangeRates!#REF!</definedName>
    <definedName name="BLPH100" localSheetId="10">[55]SpotExchangeRates!#REF!</definedName>
    <definedName name="BLPH100" localSheetId="0">[55]SpotExchangeRates!#REF!</definedName>
    <definedName name="BLPH100" localSheetId="1">[55]SpotExchangeRates!#REF!</definedName>
    <definedName name="BLPH100">[55]SpotExchangeRates!#REF!</definedName>
    <definedName name="BLPH101" localSheetId="2">[55]SpotExchangeRates!#REF!</definedName>
    <definedName name="BLPH101" localSheetId="9">[55]SpotExchangeRates!#REF!</definedName>
    <definedName name="BLPH101" localSheetId="10">[55]SpotExchangeRates!#REF!</definedName>
    <definedName name="BLPH101" localSheetId="0">[55]SpotExchangeRates!#REF!</definedName>
    <definedName name="BLPH101" localSheetId="1">[55]SpotExchangeRates!#REF!</definedName>
    <definedName name="BLPH101">[55]SpotExchangeRates!#REF!</definedName>
    <definedName name="BLPH102" localSheetId="2">[55]SpotExchangeRates!#REF!</definedName>
    <definedName name="BLPH102" localSheetId="9">[55]SpotExchangeRates!#REF!</definedName>
    <definedName name="BLPH102" localSheetId="10">[55]SpotExchangeRates!#REF!</definedName>
    <definedName name="BLPH102" localSheetId="0">[55]SpotExchangeRates!#REF!</definedName>
    <definedName name="BLPH102" localSheetId="1">[55]SpotExchangeRates!#REF!</definedName>
    <definedName name="BLPH102">[55]SpotExchangeRates!#REF!</definedName>
    <definedName name="BLPH103" localSheetId="2">[55]SpotExchangeRates!#REF!</definedName>
    <definedName name="BLPH103" localSheetId="9">[55]SpotExchangeRates!#REF!</definedName>
    <definedName name="BLPH103" localSheetId="10">[55]SpotExchangeRates!#REF!</definedName>
    <definedName name="BLPH103" localSheetId="0">[55]SpotExchangeRates!#REF!</definedName>
    <definedName name="BLPH103" localSheetId="1">[55]SpotExchangeRates!#REF!</definedName>
    <definedName name="BLPH103">[55]SpotExchangeRates!#REF!</definedName>
    <definedName name="BLPH104" localSheetId="2">[55]SpotExchangeRates!#REF!</definedName>
    <definedName name="BLPH104" localSheetId="9">[55]SpotExchangeRates!#REF!</definedName>
    <definedName name="BLPH104" localSheetId="10">[55]SpotExchangeRates!#REF!</definedName>
    <definedName name="BLPH104" localSheetId="1">[55]SpotExchangeRates!#REF!</definedName>
    <definedName name="BLPH104">[55]SpotExchangeRates!#REF!</definedName>
    <definedName name="BLPH105" localSheetId="2">[55]SpotExchangeRates!#REF!</definedName>
    <definedName name="BLPH105" localSheetId="9">[55]SpotExchangeRates!#REF!</definedName>
    <definedName name="BLPH105" localSheetId="10">[55]SpotExchangeRates!#REF!</definedName>
    <definedName name="BLPH105" localSheetId="1">[55]SpotExchangeRates!#REF!</definedName>
    <definedName name="BLPH105">[55]SpotExchangeRates!#REF!</definedName>
    <definedName name="BLPH106" localSheetId="2">[55]SpotExchangeRates!#REF!</definedName>
    <definedName name="BLPH106" localSheetId="9">[55]SpotExchangeRates!#REF!</definedName>
    <definedName name="BLPH106" localSheetId="10">[55]SpotExchangeRates!#REF!</definedName>
    <definedName name="BLPH106" localSheetId="1">[55]SpotExchangeRates!#REF!</definedName>
    <definedName name="BLPH106">[55]SpotExchangeRates!#REF!</definedName>
    <definedName name="BLPH107" localSheetId="2">[55]SpotExchangeRates!#REF!</definedName>
    <definedName name="BLPH107" localSheetId="9">[55]SpotExchangeRates!#REF!</definedName>
    <definedName name="BLPH107" localSheetId="10">[55]SpotExchangeRates!#REF!</definedName>
    <definedName name="BLPH107" localSheetId="1">[55]SpotExchangeRates!#REF!</definedName>
    <definedName name="BLPH107">[55]SpotExchangeRates!#REF!</definedName>
    <definedName name="BLPH108" localSheetId="2">[55]SpotExchangeRates!#REF!</definedName>
    <definedName name="BLPH108" localSheetId="9">[55]SpotExchangeRates!#REF!</definedName>
    <definedName name="BLPH108" localSheetId="10">[55]SpotExchangeRates!#REF!</definedName>
    <definedName name="BLPH108" localSheetId="1">[55]SpotExchangeRates!#REF!</definedName>
    <definedName name="BLPH108">[55]SpotExchangeRates!#REF!</definedName>
    <definedName name="BLPH109" localSheetId="2">[55]SpotExchangeRates!#REF!</definedName>
    <definedName name="BLPH109" localSheetId="9">[55]SpotExchangeRates!#REF!</definedName>
    <definedName name="BLPH109" localSheetId="10">[55]SpotExchangeRates!#REF!</definedName>
    <definedName name="BLPH109" localSheetId="1">[55]SpotExchangeRates!#REF!</definedName>
    <definedName name="BLPH109">[55]SpotExchangeRates!#REF!</definedName>
    <definedName name="BLPH110" localSheetId="2">[55]SpotExchangeRates!#REF!</definedName>
    <definedName name="BLPH110" localSheetId="9">[55]SpotExchangeRates!#REF!</definedName>
    <definedName name="BLPH110" localSheetId="10">[55]SpotExchangeRates!#REF!</definedName>
    <definedName name="BLPH110" localSheetId="1">[55]SpotExchangeRates!#REF!</definedName>
    <definedName name="BLPH110">[55]SpotExchangeRates!#REF!</definedName>
    <definedName name="BLPH111" localSheetId="2">[55]SpotExchangeRates!#REF!</definedName>
    <definedName name="BLPH111" localSheetId="9">[55]SpotExchangeRates!#REF!</definedName>
    <definedName name="BLPH111" localSheetId="10">[55]SpotExchangeRates!#REF!</definedName>
    <definedName name="BLPH111" localSheetId="1">[55]SpotExchangeRates!#REF!</definedName>
    <definedName name="BLPH111">[55]SpotExchangeRates!#REF!</definedName>
    <definedName name="BLPH112" localSheetId="2">[55]SpotExchangeRates!#REF!</definedName>
    <definedName name="BLPH112" localSheetId="9">[55]SpotExchangeRates!#REF!</definedName>
    <definedName name="BLPH112" localSheetId="10">[55]SpotExchangeRates!#REF!</definedName>
    <definedName name="BLPH112" localSheetId="1">[55]SpotExchangeRates!#REF!</definedName>
    <definedName name="BLPH112">[55]SpotExchangeRates!#REF!</definedName>
    <definedName name="BLPH113" localSheetId="2">[55]SpotExchangeRates!#REF!</definedName>
    <definedName name="BLPH113" localSheetId="9">[55]SpotExchangeRates!#REF!</definedName>
    <definedName name="BLPH113" localSheetId="10">[55]SpotExchangeRates!#REF!</definedName>
    <definedName name="BLPH113" localSheetId="1">[55]SpotExchangeRates!#REF!</definedName>
    <definedName name="BLPH113">[55]SpotExchangeRates!#REF!</definedName>
    <definedName name="BLPH114" localSheetId="2">[55]SpotExchangeRates!#REF!</definedName>
    <definedName name="BLPH114" localSheetId="9">[55]SpotExchangeRates!#REF!</definedName>
    <definedName name="BLPH114" localSheetId="10">[55]SpotExchangeRates!#REF!</definedName>
    <definedName name="BLPH114" localSheetId="1">[55]SpotExchangeRates!#REF!</definedName>
    <definedName name="BLPH114">[55]SpotExchangeRates!#REF!</definedName>
    <definedName name="BLPH115" localSheetId="2">[55]SpotExchangeRates!#REF!</definedName>
    <definedName name="BLPH115" localSheetId="9">[55]SpotExchangeRates!#REF!</definedName>
    <definedName name="BLPH115" localSheetId="10">[55]SpotExchangeRates!#REF!</definedName>
    <definedName name="BLPH115" localSheetId="1">[55]SpotExchangeRates!#REF!</definedName>
    <definedName name="BLPH115">[55]SpotExchangeRates!#REF!</definedName>
    <definedName name="BLPH116" localSheetId="2">[55]SpotExchangeRates!#REF!</definedName>
    <definedName name="BLPH116" localSheetId="9">[55]SpotExchangeRates!#REF!</definedName>
    <definedName name="BLPH116" localSheetId="10">[55]SpotExchangeRates!#REF!</definedName>
    <definedName name="BLPH116" localSheetId="1">[55]SpotExchangeRates!#REF!</definedName>
    <definedName name="BLPH116">[55]SpotExchangeRates!#REF!</definedName>
    <definedName name="BLPH117" localSheetId="2">[55]SpotExchangeRates!#REF!</definedName>
    <definedName name="BLPH117" localSheetId="9">[55]SpotExchangeRates!#REF!</definedName>
    <definedName name="BLPH117" localSheetId="10">[55]SpotExchangeRates!#REF!</definedName>
    <definedName name="BLPH117" localSheetId="1">[55]SpotExchangeRates!#REF!</definedName>
    <definedName name="BLPH117">[55]SpotExchangeRates!#REF!</definedName>
    <definedName name="BLPH118" localSheetId="2">[55]SpotExchangeRates!#REF!</definedName>
    <definedName name="BLPH118" localSheetId="9">[55]SpotExchangeRates!#REF!</definedName>
    <definedName name="BLPH118" localSheetId="10">[55]SpotExchangeRates!#REF!</definedName>
    <definedName name="BLPH118" localSheetId="1">[55]SpotExchangeRates!#REF!</definedName>
    <definedName name="BLPH118">[55]SpotExchangeRates!#REF!</definedName>
    <definedName name="BLPH119" localSheetId="2">[55]SpotExchangeRates!#REF!</definedName>
    <definedName name="BLPH119" localSheetId="9">[55]SpotExchangeRates!#REF!</definedName>
    <definedName name="BLPH119" localSheetId="10">[55]SpotExchangeRates!#REF!</definedName>
    <definedName name="BLPH119" localSheetId="1">[55]SpotExchangeRates!#REF!</definedName>
    <definedName name="BLPH119">[55]SpotExchangeRates!#REF!</definedName>
    <definedName name="BLPH12" localSheetId="2">#REF!</definedName>
    <definedName name="BLPH12" localSheetId="9">#REF!</definedName>
    <definedName name="BLPH12" localSheetId="10">#REF!</definedName>
    <definedName name="BLPH12" localSheetId="0">#REF!</definedName>
    <definedName name="BLPH12" localSheetId="1">#REF!</definedName>
    <definedName name="BLPH12">#REF!</definedName>
    <definedName name="BLPH120" localSheetId="2">[55]SpotExchangeRates!#REF!</definedName>
    <definedName name="BLPH120" localSheetId="9">[55]SpotExchangeRates!#REF!</definedName>
    <definedName name="BLPH120" localSheetId="10">[55]SpotExchangeRates!#REF!</definedName>
    <definedName name="BLPH120" localSheetId="1">[55]SpotExchangeRates!#REF!</definedName>
    <definedName name="BLPH120">[55]SpotExchangeRates!#REF!</definedName>
    <definedName name="BLPH121" localSheetId="2">[55]SpotExchangeRates!#REF!</definedName>
    <definedName name="BLPH121" localSheetId="9">[55]SpotExchangeRates!#REF!</definedName>
    <definedName name="BLPH121" localSheetId="10">[55]SpotExchangeRates!#REF!</definedName>
    <definedName name="BLPH121" localSheetId="1">[55]SpotExchangeRates!#REF!</definedName>
    <definedName name="BLPH121">[55]SpotExchangeRates!#REF!</definedName>
    <definedName name="BLPH122" localSheetId="2">[55]SpotExchangeRates!#REF!</definedName>
    <definedName name="BLPH122" localSheetId="9">[55]SpotExchangeRates!#REF!</definedName>
    <definedName name="BLPH122" localSheetId="10">[55]SpotExchangeRates!#REF!</definedName>
    <definedName name="BLPH122" localSheetId="1">[55]SpotExchangeRates!#REF!</definedName>
    <definedName name="BLPH122">[55]SpotExchangeRates!#REF!</definedName>
    <definedName name="BLPH123" localSheetId="2">[55]SpotExchangeRates!#REF!</definedName>
    <definedName name="BLPH123" localSheetId="9">[55]SpotExchangeRates!#REF!</definedName>
    <definedName name="BLPH123" localSheetId="10">[55]SpotExchangeRates!#REF!</definedName>
    <definedName name="BLPH123" localSheetId="1">[55]SpotExchangeRates!#REF!</definedName>
    <definedName name="BLPH123">[55]SpotExchangeRates!#REF!</definedName>
    <definedName name="BLPH124" localSheetId="2">[55]SpotExchangeRates!#REF!</definedName>
    <definedName name="BLPH124" localSheetId="9">[55]SpotExchangeRates!#REF!</definedName>
    <definedName name="BLPH124" localSheetId="10">[55]SpotExchangeRates!#REF!</definedName>
    <definedName name="BLPH124" localSheetId="1">[55]SpotExchangeRates!#REF!</definedName>
    <definedName name="BLPH124">[55]SpotExchangeRates!#REF!</definedName>
    <definedName name="BLPH125" localSheetId="2">[55]SpotExchangeRates!#REF!</definedName>
    <definedName name="BLPH125" localSheetId="9">[55]SpotExchangeRates!#REF!</definedName>
    <definedName name="BLPH125" localSheetId="10">[55]SpotExchangeRates!#REF!</definedName>
    <definedName name="BLPH125" localSheetId="1">[55]SpotExchangeRates!#REF!</definedName>
    <definedName name="BLPH125">[55]SpotExchangeRates!#REF!</definedName>
    <definedName name="BLPH126" localSheetId="2">[55]SpotExchangeRates!#REF!</definedName>
    <definedName name="BLPH126" localSheetId="9">[55]SpotExchangeRates!#REF!</definedName>
    <definedName name="BLPH126" localSheetId="10">[55]SpotExchangeRates!#REF!</definedName>
    <definedName name="BLPH126" localSheetId="1">[55]SpotExchangeRates!#REF!</definedName>
    <definedName name="BLPH126">[55]SpotExchangeRates!#REF!</definedName>
    <definedName name="BLPH127" localSheetId="2">[55]SpotExchangeRates!#REF!</definedName>
    <definedName name="BLPH127" localSheetId="9">[55]SpotExchangeRates!#REF!</definedName>
    <definedName name="BLPH127" localSheetId="10">[55]SpotExchangeRates!#REF!</definedName>
    <definedName name="BLPH127" localSheetId="1">[55]SpotExchangeRates!#REF!</definedName>
    <definedName name="BLPH127">[55]SpotExchangeRates!#REF!</definedName>
    <definedName name="BLPH128" localSheetId="2">[55]SpotExchangeRates!#REF!</definedName>
    <definedName name="BLPH128" localSheetId="9">[55]SpotExchangeRates!#REF!</definedName>
    <definedName name="BLPH128" localSheetId="10">[55]SpotExchangeRates!#REF!</definedName>
    <definedName name="BLPH128" localSheetId="1">[55]SpotExchangeRates!#REF!</definedName>
    <definedName name="BLPH128">[55]SpotExchangeRates!#REF!</definedName>
    <definedName name="BLPH129" localSheetId="2">[55]SpotExchangeRates!#REF!</definedName>
    <definedName name="BLPH129" localSheetId="9">[55]SpotExchangeRates!#REF!</definedName>
    <definedName name="BLPH129" localSheetId="10">[55]SpotExchangeRates!#REF!</definedName>
    <definedName name="BLPH129" localSheetId="1">[55]SpotExchangeRates!#REF!</definedName>
    <definedName name="BLPH129">[55]SpotExchangeRates!#REF!</definedName>
    <definedName name="BLPH13" localSheetId="2">#REF!</definedName>
    <definedName name="BLPH13" localSheetId="9">#REF!</definedName>
    <definedName name="BLPH13" localSheetId="10">#REF!</definedName>
    <definedName name="BLPH13" localSheetId="0">#REF!</definedName>
    <definedName name="BLPH13" localSheetId="1">#REF!</definedName>
    <definedName name="BLPH13">#REF!</definedName>
    <definedName name="BLPH130" localSheetId="2">[55]SpotExchangeRates!#REF!</definedName>
    <definedName name="BLPH130" localSheetId="9">[55]SpotExchangeRates!#REF!</definedName>
    <definedName name="BLPH130" localSheetId="10">[55]SpotExchangeRates!#REF!</definedName>
    <definedName name="BLPH130" localSheetId="1">[55]SpotExchangeRates!#REF!</definedName>
    <definedName name="BLPH130">[55]SpotExchangeRates!#REF!</definedName>
    <definedName name="BLPH131" localSheetId="2">[55]SpotExchangeRates!#REF!</definedName>
    <definedName name="BLPH131" localSheetId="9">[55]SpotExchangeRates!#REF!</definedName>
    <definedName name="BLPH131" localSheetId="10">[55]SpotExchangeRates!#REF!</definedName>
    <definedName name="BLPH131" localSheetId="1">[55]SpotExchangeRates!#REF!</definedName>
    <definedName name="BLPH131">[55]SpotExchangeRates!#REF!</definedName>
    <definedName name="BLPH132" localSheetId="2">[55]SpotExchangeRates!#REF!</definedName>
    <definedName name="BLPH132" localSheetId="9">[55]SpotExchangeRates!#REF!</definedName>
    <definedName name="BLPH132" localSheetId="10">[55]SpotExchangeRates!#REF!</definedName>
    <definedName name="BLPH132" localSheetId="1">[55]SpotExchangeRates!#REF!</definedName>
    <definedName name="BLPH132">[55]SpotExchangeRates!#REF!</definedName>
    <definedName name="BLPH133" localSheetId="2">[55]SpotExchangeRates!#REF!</definedName>
    <definedName name="BLPH133" localSheetId="9">[55]SpotExchangeRates!#REF!</definedName>
    <definedName name="BLPH133" localSheetId="10">[55]SpotExchangeRates!#REF!</definedName>
    <definedName name="BLPH133" localSheetId="1">[55]SpotExchangeRates!#REF!</definedName>
    <definedName name="BLPH133">[55]SpotExchangeRates!#REF!</definedName>
    <definedName name="BLPH134" localSheetId="2">[55]SpotExchangeRates!#REF!</definedName>
    <definedName name="BLPH134" localSheetId="9">[55]SpotExchangeRates!#REF!</definedName>
    <definedName name="BLPH134" localSheetId="10">[55]SpotExchangeRates!#REF!</definedName>
    <definedName name="BLPH134" localSheetId="1">[55]SpotExchangeRates!#REF!</definedName>
    <definedName name="BLPH134">[55]SpotExchangeRates!#REF!</definedName>
    <definedName name="BLPH135" localSheetId="2">[55]SpotExchangeRates!#REF!</definedName>
    <definedName name="BLPH135" localSheetId="9">[55]SpotExchangeRates!#REF!</definedName>
    <definedName name="BLPH135" localSheetId="10">[55]SpotExchangeRates!#REF!</definedName>
    <definedName name="BLPH135" localSheetId="1">[55]SpotExchangeRates!#REF!</definedName>
    <definedName name="BLPH135">[55]SpotExchangeRates!#REF!</definedName>
    <definedName name="BLPH136" localSheetId="2">[55]SpotExchangeRates!#REF!</definedName>
    <definedName name="BLPH136" localSheetId="9">[55]SpotExchangeRates!#REF!</definedName>
    <definedName name="BLPH136" localSheetId="10">[55]SpotExchangeRates!#REF!</definedName>
    <definedName name="BLPH136" localSheetId="1">[55]SpotExchangeRates!#REF!</definedName>
    <definedName name="BLPH136">[55]SpotExchangeRates!#REF!</definedName>
    <definedName name="BLPH137" localSheetId="2">[55]SpotExchangeRates!#REF!</definedName>
    <definedName name="BLPH137" localSheetId="9">[55]SpotExchangeRates!#REF!</definedName>
    <definedName name="BLPH137" localSheetId="10">[55]SpotExchangeRates!#REF!</definedName>
    <definedName name="BLPH137" localSheetId="1">[55]SpotExchangeRates!#REF!</definedName>
    <definedName name="BLPH137">[55]SpotExchangeRates!#REF!</definedName>
    <definedName name="BLPH138" localSheetId="2">[55]SpotExchangeRates!#REF!</definedName>
    <definedName name="BLPH138" localSheetId="9">[55]SpotExchangeRates!#REF!</definedName>
    <definedName name="BLPH138" localSheetId="10">[55]SpotExchangeRates!#REF!</definedName>
    <definedName name="BLPH138" localSheetId="1">[55]SpotExchangeRates!#REF!</definedName>
    <definedName name="BLPH138">[55]SpotExchangeRates!#REF!</definedName>
    <definedName name="BLPH139" localSheetId="2">[55]SpotExchangeRates!#REF!</definedName>
    <definedName name="BLPH139" localSheetId="9">[55]SpotExchangeRates!#REF!</definedName>
    <definedName name="BLPH139" localSheetId="10">[55]SpotExchangeRates!#REF!</definedName>
    <definedName name="BLPH139" localSheetId="1">[55]SpotExchangeRates!#REF!</definedName>
    <definedName name="BLPH139">[55]SpotExchangeRates!#REF!</definedName>
    <definedName name="BLPH14" localSheetId="2">[65]Raw_1!#REF!</definedName>
    <definedName name="BLPH14" localSheetId="9">[65]Raw_1!#REF!</definedName>
    <definedName name="BLPH14" localSheetId="10">[65]Raw_1!#REF!</definedName>
    <definedName name="BLPH14" localSheetId="1">[65]Raw_1!#REF!</definedName>
    <definedName name="BLPH14">[65]Raw_1!#REF!</definedName>
    <definedName name="BLPH140" localSheetId="2">[55]SpotExchangeRates!#REF!</definedName>
    <definedName name="BLPH140" localSheetId="9">[55]SpotExchangeRates!#REF!</definedName>
    <definedName name="BLPH140" localSheetId="10">[55]SpotExchangeRates!#REF!</definedName>
    <definedName name="BLPH140" localSheetId="1">[55]SpotExchangeRates!#REF!</definedName>
    <definedName name="BLPH140">[55]SpotExchangeRates!#REF!</definedName>
    <definedName name="BLPH141" localSheetId="2">[55]SpotExchangeRates!#REF!</definedName>
    <definedName name="BLPH141" localSheetId="9">[55]SpotExchangeRates!#REF!</definedName>
    <definedName name="BLPH141" localSheetId="10">[55]SpotExchangeRates!#REF!</definedName>
    <definedName name="BLPH141" localSheetId="1">[55]SpotExchangeRates!#REF!</definedName>
    <definedName name="BLPH141">[55]SpotExchangeRates!#REF!</definedName>
    <definedName name="BLPH142" localSheetId="2">[55]SpotExchangeRates!#REF!</definedName>
    <definedName name="BLPH142" localSheetId="9">[55]SpotExchangeRates!#REF!</definedName>
    <definedName name="BLPH142" localSheetId="10">[55]SpotExchangeRates!#REF!</definedName>
    <definedName name="BLPH142" localSheetId="1">[55]SpotExchangeRates!#REF!</definedName>
    <definedName name="BLPH142">[55]SpotExchangeRates!#REF!</definedName>
    <definedName name="BLPH143" localSheetId="2">[55]SpotExchangeRates!#REF!</definedName>
    <definedName name="BLPH143" localSheetId="9">[55]SpotExchangeRates!#REF!</definedName>
    <definedName name="BLPH143" localSheetId="10">[55]SpotExchangeRates!#REF!</definedName>
    <definedName name="BLPH143" localSheetId="1">[55]SpotExchangeRates!#REF!</definedName>
    <definedName name="BLPH143">[55]SpotExchangeRates!#REF!</definedName>
    <definedName name="BLPH144" localSheetId="2">[55]SpotExchangeRates!#REF!</definedName>
    <definedName name="BLPH144" localSheetId="9">[55]SpotExchangeRates!#REF!</definedName>
    <definedName name="BLPH144" localSheetId="10">[55]SpotExchangeRates!#REF!</definedName>
    <definedName name="BLPH144" localSheetId="1">[55]SpotExchangeRates!#REF!</definedName>
    <definedName name="BLPH144">[55]SpotExchangeRates!#REF!</definedName>
    <definedName name="BLPH145" localSheetId="2">[55]SpotExchangeRates!#REF!</definedName>
    <definedName name="BLPH145" localSheetId="9">[55]SpotExchangeRates!#REF!</definedName>
    <definedName name="BLPH145" localSheetId="10">[55]SpotExchangeRates!#REF!</definedName>
    <definedName name="BLPH145" localSheetId="1">[55]SpotExchangeRates!#REF!</definedName>
    <definedName name="BLPH145">[55]SpotExchangeRates!#REF!</definedName>
    <definedName name="BLPH146" localSheetId="2">[55]SpotExchangeRates!#REF!</definedName>
    <definedName name="BLPH146" localSheetId="9">[55]SpotExchangeRates!#REF!</definedName>
    <definedName name="BLPH146" localSheetId="10">[55]SpotExchangeRates!#REF!</definedName>
    <definedName name="BLPH146" localSheetId="1">[55]SpotExchangeRates!#REF!</definedName>
    <definedName name="BLPH146">[55]SpotExchangeRates!#REF!</definedName>
    <definedName name="BLPH147" localSheetId="2">[55]SpotExchangeRates!#REF!</definedName>
    <definedName name="BLPH147" localSheetId="9">[55]SpotExchangeRates!#REF!</definedName>
    <definedName name="BLPH147" localSheetId="10">[55]SpotExchangeRates!#REF!</definedName>
    <definedName name="BLPH147" localSheetId="1">[55]SpotExchangeRates!#REF!</definedName>
    <definedName name="BLPH147">[55]SpotExchangeRates!#REF!</definedName>
    <definedName name="BLPH148" localSheetId="2">[55]SpotExchangeRates!#REF!</definedName>
    <definedName name="BLPH148" localSheetId="9">[55]SpotExchangeRates!#REF!</definedName>
    <definedName name="BLPH148" localSheetId="10">[55]SpotExchangeRates!#REF!</definedName>
    <definedName name="BLPH148" localSheetId="1">[55]SpotExchangeRates!#REF!</definedName>
    <definedName name="BLPH148">[55]SpotExchangeRates!#REF!</definedName>
    <definedName name="BLPH149" localSheetId="2">[55]SpotExchangeRates!#REF!</definedName>
    <definedName name="BLPH149" localSheetId="9">[55]SpotExchangeRates!#REF!</definedName>
    <definedName name="BLPH149" localSheetId="10">[55]SpotExchangeRates!#REF!</definedName>
    <definedName name="BLPH149" localSheetId="1">[55]SpotExchangeRates!#REF!</definedName>
    <definedName name="BLPH149">[55]SpotExchangeRates!#REF!</definedName>
    <definedName name="BLPH15" localSheetId="2">[55]SpotExchangeRates!#REF!</definedName>
    <definedName name="BLPH15" localSheetId="9">[55]SpotExchangeRates!#REF!</definedName>
    <definedName name="BLPH15" localSheetId="10">[55]SpotExchangeRates!#REF!</definedName>
    <definedName name="BLPH15" localSheetId="1">[55]SpotExchangeRates!#REF!</definedName>
    <definedName name="BLPH15">[55]SpotExchangeRates!#REF!</definedName>
    <definedName name="BLPH150" localSheetId="2">[55]SpotExchangeRates!#REF!</definedName>
    <definedName name="BLPH150" localSheetId="9">[55]SpotExchangeRates!#REF!</definedName>
    <definedName name="BLPH150" localSheetId="10">[55]SpotExchangeRates!#REF!</definedName>
    <definedName name="BLPH150" localSheetId="1">[55]SpotExchangeRates!#REF!</definedName>
    <definedName name="BLPH150">[55]SpotExchangeRates!#REF!</definedName>
    <definedName name="BLPH151" localSheetId="2">[55]SpotExchangeRates!#REF!</definedName>
    <definedName name="BLPH151" localSheetId="9">[55]SpotExchangeRates!#REF!</definedName>
    <definedName name="BLPH151" localSheetId="10">[55]SpotExchangeRates!#REF!</definedName>
    <definedName name="BLPH151" localSheetId="1">[55]SpotExchangeRates!#REF!</definedName>
    <definedName name="BLPH151">[55]SpotExchangeRates!#REF!</definedName>
    <definedName name="BLPH152" localSheetId="2">[55]SpotExchangeRates!#REF!</definedName>
    <definedName name="BLPH152" localSheetId="9">[55]SpotExchangeRates!#REF!</definedName>
    <definedName name="BLPH152" localSheetId="10">[55]SpotExchangeRates!#REF!</definedName>
    <definedName name="BLPH152" localSheetId="1">[55]SpotExchangeRates!#REF!</definedName>
    <definedName name="BLPH152">[55]SpotExchangeRates!#REF!</definedName>
    <definedName name="BLPH153" localSheetId="2">[55]SpotExchangeRates!#REF!</definedName>
    <definedName name="BLPH153" localSheetId="9">[55]SpotExchangeRates!#REF!</definedName>
    <definedName name="BLPH153" localSheetId="10">[55]SpotExchangeRates!#REF!</definedName>
    <definedName name="BLPH153" localSheetId="1">[55]SpotExchangeRates!#REF!</definedName>
    <definedName name="BLPH153">[55]SpotExchangeRates!#REF!</definedName>
    <definedName name="BLPH154" localSheetId="2">[55]SpotExchangeRates!#REF!</definedName>
    <definedName name="BLPH154" localSheetId="9">[55]SpotExchangeRates!#REF!</definedName>
    <definedName name="BLPH154" localSheetId="10">[55]SpotExchangeRates!#REF!</definedName>
    <definedName name="BLPH154" localSheetId="1">[55]SpotExchangeRates!#REF!</definedName>
    <definedName name="BLPH154">[55]SpotExchangeRates!#REF!</definedName>
    <definedName name="BLPH155" localSheetId="2">[55]SpotExchangeRates!#REF!</definedName>
    <definedName name="BLPH155" localSheetId="9">[55]SpotExchangeRates!#REF!</definedName>
    <definedName name="BLPH155" localSheetId="10">[55]SpotExchangeRates!#REF!</definedName>
    <definedName name="BLPH155" localSheetId="1">[55]SpotExchangeRates!#REF!</definedName>
    <definedName name="BLPH155">[55]SpotExchangeRates!#REF!</definedName>
    <definedName name="BLPH156" localSheetId="2">[55]SpotExchangeRates!#REF!</definedName>
    <definedName name="BLPH156" localSheetId="9">[55]SpotExchangeRates!#REF!</definedName>
    <definedName name="BLPH156" localSheetId="10">[55]SpotExchangeRates!#REF!</definedName>
    <definedName name="BLPH156" localSheetId="1">[55]SpotExchangeRates!#REF!</definedName>
    <definedName name="BLPH156">[55]SpotExchangeRates!#REF!</definedName>
    <definedName name="BLPH157" localSheetId="2">[55]SpotExchangeRates!#REF!</definedName>
    <definedName name="BLPH157" localSheetId="9">[55]SpotExchangeRates!#REF!</definedName>
    <definedName name="BLPH157" localSheetId="10">[55]SpotExchangeRates!#REF!</definedName>
    <definedName name="BLPH157" localSheetId="1">[55]SpotExchangeRates!#REF!</definedName>
    <definedName name="BLPH157">[55]SpotExchangeRates!#REF!</definedName>
    <definedName name="BLPH158" localSheetId="2">[55]SpotExchangeRates!#REF!</definedName>
    <definedName name="BLPH158" localSheetId="9">[55]SpotExchangeRates!#REF!</definedName>
    <definedName name="BLPH158" localSheetId="10">[55]SpotExchangeRates!#REF!</definedName>
    <definedName name="BLPH158" localSheetId="1">[55]SpotExchangeRates!#REF!</definedName>
    <definedName name="BLPH158">[55]SpotExchangeRates!#REF!</definedName>
    <definedName name="BLPH159" localSheetId="2">[55]SpotExchangeRates!#REF!</definedName>
    <definedName name="BLPH159" localSheetId="9">[55]SpotExchangeRates!#REF!</definedName>
    <definedName name="BLPH159" localSheetId="10">[55]SpotExchangeRates!#REF!</definedName>
    <definedName name="BLPH159" localSheetId="1">[55]SpotExchangeRates!#REF!</definedName>
    <definedName name="BLPH159">[55]SpotExchangeRates!#REF!</definedName>
    <definedName name="BLPH16" localSheetId="2">[55]SpotExchangeRates!#REF!</definedName>
    <definedName name="BLPH16" localSheetId="9">[55]SpotExchangeRates!#REF!</definedName>
    <definedName name="BLPH16" localSheetId="10">[55]SpotExchangeRates!#REF!</definedName>
    <definedName name="BLPH16" localSheetId="1">[55]SpotExchangeRates!#REF!</definedName>
    <definedName name="BLPH16">[55]SpotExchangeRates!#REF!</definedName>
    <definedName name="BLPH160" localSheetId="2">[55]SpotExchangeRates!#REF!</definedName>
    <definedName name="BLPH160" localSheetId="9">[55]SpotExchangeRates!#REF!</definedName>
    <definedName name="BLPH160" localSheetId="10">[55]SpotExchangeRates!#REF!</definedName>
    <definedName name="BLPH160" localSheetId="1">[55]SpotExchangeRates!#REF!</definedName>
    <definedName name="BLPH160">[55]SpotExchangeRates!#REF!</definedName>
    <definedName name="BLPH161" localSheetId="2">[55]SpotExchangeRates!#REF!</definedName>
    <definedName name="BLPH161" localSheetId="9">[55]SpotExchangeRates!#REF!</definedName>
    <definedName name="BLPH161" localSheetId="10">[55]SpotExchangeRates!#REF!</definedName>
    <definedName name="BLPH161" localSheetId="1">[55]SpotExchangeRates!#REF!</definedName>
    <definedName name="BLPH161">[55]SpotExchangeRates!#REF!</definedName>
    <definedName name="BLPH162" localSheetId="2">[55]SpotExchangeRates!#REF!</definedName>
    <definedName name="BLPH162" localSheetId="9">[55]SpotExchangeRates!#REF!</definedName>
    <definedName name="BLPH162" localSheetId="10">[55]SpotExchangeRates!#REF!</definedName>
    <definedName name="BLPH162" localSheetId="1">[55]SpotExchangeRates!#REF!</definedName>
    <definedName name="BLPH162">[55]SpotExchangeRates!#REF!</definedName>
    <definedName name="BLPH163" localSheetId="2">[55]SpotExchangeRates!#REF!</definedName>
    <definedName name="BLPH163" localSheetId="9">[55]SpotExchangeRates!#REF!</definedName>
    <definedName name="BLPH163" localSheetId="10">[55]SpotExchangeRates!#REF!</definedName>
    <definedName name="BLPH163" localSheetId="1">[55]SpotExchangeRates!#REF!</definedName>
    <definedName name="BLPH163">[55]SpotExchangeRates!#REF!</definedName>
    <definedName name="BLPH164" localSheetId="2">[55]StockMarketIndices!#REF!</definedName>
    <definedName name="BLPH164" localSheetId="9">[55]StockMarketIndices!#REF!</definedName>
    <definedName name="BLPH164" localSheetId="10">[55]StockMarketIndices!#REF!</definedName>
    <definedName name="BLPH164" localSheetId="1">[55]StockMarketIndices!#REF!</definedName>
    <definedName name="BLPH164">[55]StockMarketIndices!#REF!</definedName>
    <definedName name="BLPH165" localSheetId="2">[55]StockMarketIndices!#REF!</definedName>
    <definedName name="BLPH165" localSheetId="9">[55]StockMarketIndices!#REF!</definedName>
    <definedName name="BLPH165" localSheetId="10">[55]StockMarketIndices!#REF!</definedName>
    <definedName name="BLPH165" localSheetId="1">[55]StockMarketIndices!#REF!</definedName>
    <definedName name="BLPH165">[55]StockMarketIndices!#REF!</definedName>
    <definedName name="BLPH166">[55]StockMarketIndices!$J$7</definedName>
    <definedName name="BLPH167">[55]StockMarketIndices!$I$7</definedName>
    <definedName name="BLPH168">[55]StockMarketIndices!$H$7</definedName>
    <definedName name="BLPH169" localSheetId="2">[55]StockMarketIndices!#REF!</definedName>
    <definedName name="BLPH169" localSheetId="9">[55]StockMarketIndices!#REF!</definedName>
    <definedName name="BLPH169" localSheetId="10">[55]StockMarketIndices!#REF!</definedName>
    <definedName name="BLPH169" localSheetId="0">[55]StockMarketIndices!#REF!</definedName>
    <definedName name="BLPH169" localSheetId="1">[55]StockMarketIndices!#REF!</definedName>
    <definedName name="BLPH169">[55]StockMarketIndices!#REF!</definedName>
    <definedName name="BLPH17" localSheetId="2">[55]SpotExchangeRates!#REF!</definedName>
    <definedName name="BLPH17" localSheetId="9">[55]SpotExchangeRates!#REF!</definedName>
    <definedName name="BLPH17" localSheetId="10">[55]SpotExchangeRates!#REF!</definedName>
    <definedName name="BLPH17" localSheetId="0">[55]SpotExchangeRates!#REF!</definedName>
    <definedName name="BLPH17" localSheetId="1">[55]SpotExchangeRates!#REF!</definedName>
    <definedName name="BLPH17">[55]SpotExchangeRates!#REF!</definedName>
    <definedName name="BLPH170" localSheetId="2">[55]StockMarketIndices!#REF!</definedName>
    <definedName name="BLPH170" localSheetId="9">[55]StockMarketIndices!#REF!</definedName>
    <definedName name="BLPH170" localSheetId="10">[55]StockMarketIndices!#REF!</definedName>
    <definedName name="BLPH170" localSheetId="0">[55]StockMarketIndices!#REF!</definedName>
    <definedName name="BLPH170" localSheetId="1">[55]StockMarketIndices!#REF!</definedName>
    <definedName name="BLPH170">[55]StockMarketIndices!#REF!</definedName>
    <definedName name="BLPH171">[55]StockMarketIndices!$G$7</definedName>
    <definedName name="BLPH172">[55]StockMarketIndices!$F$7</definedName>
    <definedName name="BLPH173" localSheetId="2">[55]StockMarketIndices!#REF!</definedName>
    <definedName name="BLPH173" localSheetId="9">[55]StockMarketIndices!#REF!</definedName>
    <definedName name="BLPH173" localSheetId="10">[55]StockMarketIndices!#REF!</definedName>
    <definedName name="BLPH173" localSheetId="0">[55]StockMarketIndices!#REF!</definedName>
    <definedName name="BLPH173" localSheetId="1">[55]StockMarketIndices!#REF!</definedName>
    <definedName name="BLPH173">[55]StockMarketIndices!#REF!</definedName>
    <definedName name="BLPH174">[55]StockMarketIndices!$E$7</definedName>
    <definedName name="BLPH175" localSheetId="2">[55]StockMarketIndices!#REF!</definedName>
    <definedName name="BLPH175" localSheetId="9">[55]StockMarketIndices!#REF!</definedName>
    <definedName name="BLPH175" localSheetId="10">[55]StockMarketIndices!#REF!</definedName>
    <definedName name="BLPH175" localSheetId="0">[55]StockMarketIndices!#REF!</definedName>
    <definedName name="BLPH175" localSheetId="1">[55]StockMarketIndices!#REF!</definedName>
    <definedName name="BLPH175">[55]StockMarketIndices!#REF!</definedName>
    <definedName name="BLPH176">[55]StockMarketIndices!$D$7</definedName>
    <definedName name="BLPH177">[55]StockMarketIndices!$B$7</definedName>
    <definedName name="BLPH18" localSheetId="2">[55]SpotExchangeRates!#REF!</definedName>
    <definedName name="BLPH18" localSheetId="9">[55]SpotExchangeRates!#REF!</definedName>
    <definedName name="BLPH18" localSheetId="10">[55]SpotExchangeRates!#REF!</definedName>
    <definedName name="BLPH18" localSheetId="0">[55]SpotExchangeRates!#REF!</definedName>
    <definedName name="BLPH18" localSheetId="1">[55]SpotExchangeRates!#REF!</definedName>
    <definedName name="BLPH18">[55]SpotExchangeRates!#REF!</definedName>
    <definedName name="BLPH19" localSheetId="2">[55]SpotExchangeRates!#REF!</definedName>
    <definedName name="BLPH19" localSheetId="9">[55]SpotExchangeRates!#REF!</definedName>
    <definedName name="BLPH19" localSheetId="10">[55]SpotExchangeRates!#REF!</definedName>
    <definedName name="BLPH19" localSheetId="0">[55]SpotExchangeRates!#REF!</definedName>
    <definedName name="BLPH19" localSheetId="1">[55]SpotExchangeRates!#REF!</definedName>
    <definedName name="BLPH19">[55]SpotExchangeRates!#REF!</definedName>
    <definedName name="BLPH2" localSheetId="2">#REF!</definedName>
    <definedName name="BLPH2" localSheetId="9">#REF!</definedName>
    <definedName name="BLPH2" localSheetId="10">#REF!</definedName>
    <definedName name="BLPH2" localSheetId="0">#REF!</definedName>
    <definedName name="BLPH2" localSheetId="1">#REF!</definedName>
    <definedName name="BLPH2">#REF!</definedName>
    <definedName name="BLPH20" localSheetId="2">[55]SpotExchangeRates!#REF!</definedName>
    <definedName name="BLPH20" localSheetId="9">[55]SpotExchangeRates!#REF!</definedName>
    <definedName name="BLPH20" localSheetId="10">[55]SpotExchangeRates!#REF!</definedName>
    <definedName name="BLPH20" localSheetId="0">[55]SpotExchangeRates!#REF!</definedName>
    <definedName name="BLPH20" localSheetId="1">[55]SpotExchangeRates!#REF!</definedName>
    <definedName name="BLPH20">[55]SpotExchangeRates!#REF!</definedName>
    <definedName name="BLPH20023" localSheetId="2">#REF!</definedName>
    <definedName name="BLPH20023" localSheetId="9">#REF!</definedName>
    <definedName name="BLPH20023" localSheetId="10">#REF!</definedName>
    <definedName name="BLPH20023" localSheetId="0">#REF!</definedName>
    <definedName name="BLPH20023" localSheetId="1">#REF!</definedName>
    <definedName name="BLPH20023">#REF!</definedName>
    <definedName name="BLPH21" localSheetId="2">[55]SpotExchangeRates!#REF!</definedName>
    <definedName name="BLPH21" localSheetId="9">[55]SpotExchangeRates!#REF!</definedName>
    <definedName name="BLPH21" localSheetId="10">[55]SpotExchangeRates!#REF!</definedName>
    <definedName name="BLPH21" localSheetId="0">[55]SpotExchangeRates!#REF!</definedName>
    <definedName name="BLPH21" localSheetId="1">[55]SpotExchangeRates!#REF!</definedName>
    <definedName name="BLPH21">[55]SpotExchangeRates!#REF!</definedName>
    <definedName name="BLPH22" localSheetId="2">[55]SpotExchangeRates!#REF!</definedName>
    <definedName name="BLPH22" localSheetId="9">[55]SpotExchangeRates!#REF!</definedName>
    <definedName name="BLPH22" localSheetId="10">[55]SpotExchangeRates!#REF!</definedName>
    <definedName name="BLPH22" localSheetId="0">[55]SpotExchangeRates!#REF!</definedName>
    <definedName name="BLPH22" localSheetId="1">[55]SpotExchangeRates!#REF!</definedName>
    <definedName name="BLPH22">[55]SpotExchangeRates!#REF!</definedName>
    <definedName name="BLPH23" localSheetId="2">[55]SpotExchangeRates!#REF!</definedName>
    <definedName name="BLPH23" localSheetId="9">[55]SpotExchangeRates!#REF!</definedName>
    <definedName name="BLPH23" localSheetId="10">[55]SpotExchangeRates!#REF!</definedName>
    <definedName name="BLPH23" localSheetId="0">[55]SpotExchangeRates!#REF!</definedName>
    <definedName name="BLPH23" localSheetId="1">[55]SpotExchangeRates!#REF!</definedName>
    <definedName name="BLPH23">[55]SpotExchangeRates!#REF!</definedName>
    <definedName name="BLPH24" localSheetId="2">[55]SpotExchangeRates!#REF!</definedName>
    <definedName name="BLPH24" localSheetId="9">[55]SpotExchangeRates!#REF!</definedName>
    <definedName name="BLPH24" localSheetId="10">[55]SpotExchangeRates!#REF!</definedName>
    <definedName name="BLPH24" localSheetId="0">[55]SpotExchangeRates!#REF!</definedName>
    <definedName name="BLPH24" localSheetId="1">[55]SpotExchangeRates!#REF!</definedName>
    <definedName name="BLPH24">[55]SpotExchangeRates!#REF!</definedName>
    <definedName name="BLPH25" localSheetId="2">[55]SpotExchangeRates!#REF!</definedName>
    <definedName name="BLPH25" localSheetId="9">[55]SpotExchangeRates!#REF!</definedName>
    <definedName name="BLPH25" localSheetId="10">[55]SpotExchangeRates!#REF!</definedName>
    <definedName name="BLPH25" localSheetId="0">[55]SpotExchangeRates!#REF!</definedName>
    <definedName name="BLPH25" localSheetId="1">[55]SpotExchangeRates!#REF!</definedName>
    <definedName name="BLPH25">[55]SpotExchangeRates!#REF!</definedName>
    <definedName name="BLPH26" localSheetId="2">[55]SpotExchangeRates!#REF!</definedName>
    <definedName name="BLPH26" localSheetId="9">[55]SpotExchangeRates!#REF!</definedName>
    <definedName name="BLPH26" localSheetId="10">[55]SpotExchangeRates!#REF!</definedName>
    <definedName name="BLPH26" localSheetId="1">[55]SpotExchangeRates!#REF!</definedName>
    <definedName name="BLPH26">[55]SpotExchangeRates!#REF!</definedName>
    <definedName name="BLPH27" localSheetId="2">[55]SpotExchangeRates!#REF!</definedName>
    <definedName name="BLPH27" localSheetId="9">[55]SpotExchangeRates!#REF!</definedName>
    <definedName name="BLPH27" localSheetId="10">[55]SpotExchangeRates!#REF!</definedName>
    <definedName name="BLPH27" localSheetId="1">[55]SpotExchangeRates!#REF!</definedName>
    <definedName name="BLPH27">[55]SpotExchangeRates!#REF!</definedName>
    <definedName name="BLPH28" localSheetId="2">[55]SpotExchangeRates!#REF!</definedName>
    <definedName name="BLPH28" localSheetId="9">[55]SpotExchangeRates!#REF!</definedName>
    <definedName name="BLPH28" localSheetId="10">[55]SpotExchangeRates!#REF!</definedName>
    <definedName name="BLPH28" localSheetId="1">[55]SpotExchangeRates!#REF!</definedName>
    <definedName name="BLPH28">[55]SpotExchangeRates!#REF!</definedName>
    <definedName name="BLPH29" localSheetId="2">[55]SpotExchangeRates!#REF!</definedName>
    <definedName name="BLPH29" localSheetId="9">[55]SpotExchangeRates!#REF!</definedName>
    <definedName name="BLPH29" localSheetId="10">[55]SpotExchangeRates!#REF!</definedName>
    <definedName name="BLPH29" localSheetId="1">[55]SpotExchangeRates!#REF!</definedName>
    <definedName name="BLPH29">[55]SpotExchangeRates!#REF!</definedName>
    <definedName name="BLPH3" localSheetId="2">[66]dataEmbiDeficit!#REF!</definedName>
    <definedName name="BLPH3" localSheetId="9">[66]dataEmbiDeficit!#REF!</definedName>
    <definedName name="BLPH3" localSheetId="10">[66]dataEmbiDeficit!#REF!</definedName>
    <definedName name="BLPH3" localSheetId="1">[66]dataEmbiDeficit!#REF!</definedName>
    <definedName name="BLPH3">[66]dataEmbiDeficit!#REF!</definedName>
    <definedName name="BLPH30" localSheetId="2">[55]SpotExchangeRates!#REF!</definedName>
    <definedName name="BLPH30" localSheetId="9">[55]SpotExchangeRates!#REF!</definedName>
    <definedName name="BLPH30" localSheetId="10">[55]SpotExchangeRates!#REF!</definedName>
    <definedName name="BLPH30" localSheetId="1">[55]SpotExchangeRates!#REF!</definedName>
    <definedName name="BLPH30">[55]SpotExchangeRates!#REF!</definedName>
    <definedName name="BLPH31" localSheetId="2">[55]SpotExchangeRates!#REF!</definedName>
    <definedName name="BLPH31" localSheetId="9">[55]SpotExchangeRates!#REF!</definedName>
    <definedName name="BLPH31" localSheetId="10">[55]SpotExchangeRates!#REF!</definedName>
    <definedName name="BLPH31" localSheetId="1">[55]SpotExchangeRates!#REF!</definedName>
    <definedName name="BLPH31">[55]SpotExchangeRates!#REF!</definedName>
    <definedName name="BLPH32" localSheetId="2">[55]SpotExchangeRates!#REF!</definedName>
    <definedName name="BLPH32" localSheetId="9">[55]SpotExchangeRates!#REF!</definedName>
    <definedName name="BLPH32" localSheetId="10">[55]SpotExchangeRates!#REF!</definedName>
    <definedName name="BLPH32" localSheetId="1">[55]SpotExchangeRates!#REF!</definedName>
    <definedName name="BLPH32">[55]SpotExchangeRates!#REF!</definedName>
    <definedName name="BLPH33" localSheetId="2">[55]SpotExchangeRates!#REF!</definedName>
    <definedName name="BLPH33" localSheetId="9">[55]SpotExchangeRates!#REF!</definedName>
    <definedName name="BLPH33" localSheetId="10">[55]SpotExchangeRates!#REF!</definedName>
    <definedName name="BLPH33" localSheetId="1">[55]SpotExchangeRates!#REF!</definedName>
    <definedName name="BLPH33">[55]SpotExchangeRates!#REF!</definedName>
    <definedName name="BLPH34" localSheetId="2">[55]SpotExchangeRates!#REF!</definedName>
    <definedName name="BLPH34" localSheetId="9">[55]SpotExchangeRates!#REF!</definedName>
    <definedName name="BLPH34" localSheetId="10">[55]SpotExchangeRates!#REF!</definedName>
    <definedName name="BLPH34" localSheetId="1">[55]SpotExchangeRates!#REF!</definedName>
    <definedName name="BLPH34">[55]SpotExchangeRates!#REF!</definedName>
    <definedName name="BLPH35" localSheetId="2">[55]SpotExchangeRates!#REF!</definedName>
    <definedName name="BLPH35" localSheetId="9">[55]SpotExchangeRates!#REF!</definedName>
    <definedName name="BLPH35" localSheetId="10">[55]SpotExchangeRates!#REF!</definedName>
    <definedName name="BLPH35" localSheetId="1">[55]SpotExchangeRates!#REF!</definedName>
    <definedName name="BLPH35">[55]SpotExchangeRates!#REF!</definedName>
    <definedName name="BLPH36" localSheetId="2">[55]SpotExchangeRates!#REF!</definedName>
    <definedName name="BLPH36" localSheetId="9">[55]SpotExchangeRates!#REF!</definedName>
    <definedName name="BLPH36" localSheetId="10">[55]SpotExchangeRates!#REF!</definedName>
    <definedName name="BLPH36" localSheetId="1">[55]SpotExchangeRates!#REF!</definedName>
    <definedName name="BLPH36">[55]SpotExchangeRates!#REF!</definedName>
    <definedName name="BLPH37" localSheetId="2">[55]SpotExchangeRates!#REF!</definedName>
    <definedName name="BLPH37" localSheetId="9">[55]SpotExchangeRates!#REF!</definedName>
    <definedName name="BLPH37" localSheetId="10">[55]SpotExchangeRates!#REF!</definedName>
    <definedName name="BLPH37" localSheetId="1">[55]SpotExchangeRates!#REF!</definedName>
    <definedName name="BLPH37">[55]SpotExchangeRates!#REF!</definedName>
    <definedName name="BLPH38" localSheetId="2">[55]SpotExchangeRates!#REF!</definedName>
    <definedName name="BLPH38" localSheetId="9">[55]SpotExchangeRates!#REF!</definedName>
    <definedName name="BLPH38" localSheetId="10">[55]SpotExchangeRates!#REF!</definedName>
    <definedName name="BLPH38" localSheetId="1">[55]SpotExchangeRates!#REF!</definedName>
    <definedName name="BLPH38">[55]SpotExchangeRates!#REF!</definedName>
    <definedName name="BLPH39" localSheetId="2">[55]SpotExchangeRates!#REF!</definedName>
    <definedName name="BLPH39" localSheetId="9">[55]SpotExchangeRates!#REF!</definedName>
    <definedName name="BLPH39" localSheetId="10">[55]SpotExchangeRates!#REF!</definedName>
    <definedName name="BLPH39" localSheetId="1">[55]SpotExchangeRates!#REF!</definedName>
    <definedName name="BLPH39">[55]SpotExchangeRates!#REF!</definedName>
    <definedName name="BLPH4" localSheetId="2">[66]dataEmbiDeficit!#REF!</definedName>
    <definedName name="BLPH4" localSheetId="9">[66]dataEmbiDeficit!#REF!</definedName>
    <definedName name="BLPH4" localSheetId="10">[66]dataEmbiDeficit!#REF!</definedName>
    <definedName name="BLPH4" localSheetId="1">[66]dataEmbiDeficit!#REF!</definedName>
    <definedName name="BLPH4">[66]dataEmbiDeficit!#REF!</definedName>
    <definedName name="BLPH40" localSheetId="2">[55]SpotExchangeRates!#REF!</definedName>
    <definedName name="BLPH40" localSheetId="9">[55]SpotExchangeRates!#REF!</definedName>
    <definedName name="BLPH40" localSheetId="10">[55]SpotExchangeRates!#REF!</definedName>
    <definedName name="BLPH40" localSheetId="1">[55]SpotExchangeRates!#REF!</definedName>
    <definedName name="BLPH40">[55]SpotExchangeRates!#REF!</definedName>
    <definedName name="BLPH4000002" localSheetId="2">[67]embi_day!#REF!</definedName>
    <definedName name="BLPH4000002" localSheetId="9">[67]embi_day!#REF!</definedName>
    <definedName name="BLPH4000002" localSheetId="10">[67]embi_day!#REF!</definedName>
    <definedName name="BLPH4000002" localSheetId="1">[67]embi_day!#REF!</definedName>
    <definedName name="BLPH4000002">[67]embi_day!#REF!</definedName>
    <definedName name="BLPH4000003" localSheetId="2">[67]embi_day!#REF!</definedName>
    <definedName name="BLPH4000003" localSheetId="9">[67]embi_day!#REF!</definedName>
    <definedName name="BLPH4000003" localSheetId="10">[67]embi_day!#REF!</definedName>
    <definedName name="BLPH4000003" localSheetId="1">[67]embi_day!#REF!</definedName>
    <definedName name="BLPH4000003">[67]embi_day!#REF!</definedName>
    <definedName name="BLPH4000004" localSheetId="2">[67]embi_day!#REF!</definedName>
    <definedName name="BLPH4000004" localSheetId="9">[67]embi_day!#REF!</definedName>
    <definedName name="BLPH4000004" localSheetId="10">[67]embi_day!#REF!</definedName>
    <definedName name="BLPH4000004" localSheetId="1">[67]embi_day!#REF!</definedName>
    <definedName name="BLPH4000004">[67]embi_day!#REF!</definedName>
    <definedName name="BLPH4000005" localSheetId="2">[67]embi_day!#REF!</definedName>
    <definedName name="BLPH4000005" localSheetId="9">[67]embi_day!#REF!</definedName>
    <definedName name="BLPH4000005" localSheetId="10">[67]embi_day!#REF!</definedName>
    <definedName name="BLPH4000005" localSheetId="1">[67]embi_day!#REF!</definedName>
    <definedName name="BLPH4000005">[67]embi_day!#REF!</definedName>
    <definedName name="BLPH4000006" localSheetId="2">[67]embi_day!#REF!</definedName>
    <definedName name="BLPH4000006" localSheetId="9">[67]embi_day!#REF!</definedName>
    <definedName name="BLPH4000006" localSheetId="10">[67]embi_day!#REF!</definedName>
    <definedName name="BLPH4000006" localSheetId="1">[67]embi_day!#REF!</definedName>
    <definedName name="BLPH4000006">[67]embi_day!#REF!</definedName>
    <definedName name="BLPH4000007" localSheetId="2">[67]embi_day!#REF!</definedName>
    <definedName name="BLPH4000007" localSheetId="9">[67]embi_day!#REF!</definedName>
    <definedName name="BLPH4000007" localSheetId="10">[67]embi_day!#REF!</definedName>
    <definedName name="BLPH4000007" localSheetId="1">[67]embi_day!#REF!</definedName>
    <definedName name="BLPH4000007">[67]embi_day!#REF!</definedName>
    <definedName name="BLPH4000008" localSheetId="2">[67]embi_day!#REF!</definedName>
    <definedName name="BLPH4000008" localSheetId="9">[67]embi_day!#REF!</definedName>
    <definedName name="BLPH4000008" localSheetId="10">[67]embi_day!#REF!</definedName>
    <definedName name="BLPH4000008" localSheetId="1">[67]embi_day!#REF!</definedName>
    <definedName name="BLPH4000008">[67]embi_day!#REF!</definedName>
    <definedName name="BLPH4000009" localSheetId="2">[67]embi_day!#REF!</definedName>
    <definedName name="BLPH4000009" localSheetId="9">[67]embi_day!#REF!</definedName>
    <definedName name="BLPH4000009" localSheetId="10">[67]embi_day!#REF!</definedName>
    <definedName name="BLPH4000009" localSheetId="1">[67]embi_day!#REF!</definedName>
    <definedName name="BLPH4000009">[67]embi_day!#REF!</definedName>
    <definedName name="BLPH4000011" localSheetId="2">[67]embi_day!#REF!</definedName>
    <definedName name="BLPH4000011" localSheetId="9">[67]embi_day!#REF!</definedName>
    <definedName name="BLPH4000011" localSheetId="10">[67]embi_day!#REF!</definedName>
    <definedName name="BLPH4000011" localSheetId="1">[67]embi_day!#REF!</definedName>
    <definedName name="BLPH4000011">[67]embi_day!#REF!</definedName>
    <definedName name="BLPH4000012" localSheetId="2">[67]embi_day!#REF!</definedName>
    <definedName name="BLPH4000012" localSheetId="9">[67]embi_day!#REF!</definedName>
    <definedName name="BLPH4000012" localSheetId="10">[67]embi_day!#REF!</definedName>
    <definedName name="BLPH4000012" localSheetId="1">[67]embi_day!#REF!</definedName>
    <definedName name="BLPH4000012">[67]embi_day!#REF!</definedName>
    <definedName name="BLPH4000014" localSheetId="2">[67]embi_day!#REF!</definedName>
    <definedName name="BLPH4000014" localSheetId="9">[67]embi_day!#REF!</definedName>
    <definedName name="BLPH4000014" localSheetId="10">[67]embi_day!#REF!</definedName>
    <definedName name="BLPH4000014" localSheetId="1">[67]embi_day!#REF!</definedName>
    <definedName name="BLPH4000014">[67]embi_day!#REF!</definedName>
    <definedName name="BLPH4000015" localSheetId="2">[67]embi_day!#REF!</definedName>
    <definedName name="BLPH4000015" localSheetId="9">[67]embi_day!#REF!</definedName>
    <definedName name="BLPH4000015" localSheetId="10">[67]embi_day!#REF!</definedName>
    <definedName name="BLPH4000015" localSheetId="1">[67]embi_day!#REF!</definedName>
    <definedName name="BLPH4000015">[67]embi_day!#REF!</definedName>
    <definedName name="BLPH41" localSheetId="2">[55]SpotExchangeRates!#REF!</definedName>
    <definedName name="BLPH41" localSheetId="9">[55]SpotExchangeRates!#REF!</definedName>
    <definedName name="BLPH41" localSheetId="10">[55]SpotExchangeRates!#REF!</definedName>
    <definedName name="BLPH41" localSheetId="1">[55]SpotExchangeRates!#REF!</definedName>
    <definedName name="BLPH41">[55]SpotExchangeRates!#REF!</definedName>
    <definedName name="BLPH42" localSheetId="2">[55]SpotExchangeRates!#REF!</definedName>
    <definedName name="BLPH42" localSheetId="9">[55]SpotExchangeRates!#REF!</definedName>
    <definedName name="BLPH42" localSheetId="10">[55]SpotExchangeRates!#REF!</definedName>
    <definedName name="BLPH42" localSheetId="1">[55]SpotExchangeRates!#REF!</definedName>
    <definedName name="BLPH42">[55]SpotExchangeRates!#REF!</definedName>
    <definedName name="BLPH43" localSheetId="2">[55]SpotExchangeRates!#REF!</definedName>
    <definedName name="BLPH43" localSheetId="9">[55]SpotExchangeRates!#REF!</definedName>
    <definedName name="BLPH43" localSheetId="10">[55]SpotExchangeRates!#REF!</definedName>
    <definedName name="BLPH43" localSheetId="1">[55]SpotExchangeRates!#REF!</definedName>
    <definedName name="BLPH43">[55]SpotExchangeRates!#REF!</definedName>
    <definedName name="BLPH44" localSheetId="2">[55]SpotExchangeRates!#REF!</definedName>
    <definedName name="BLPH44" localSheetId="9">[55]SpotExchangeRates!#REF!</definedName>
    <definedName name="BLPH44" localSheetId="10">[55]SpotExchangeRates!#REF!</definedName>
    <definedName name="BLPH44" localSheetId="1">[55]SpotExchangeRates!#REF!</definedName>
    <definedName name="BLPH44">[55]SpotExchangeRates!#REF!</definedName>
    <definedName name="BLPH45" localSheetId="2">[55]SpotExchangeRates!#REF!</definedName>
    <definedName name="BLPH45" localSheetId="9">[55]SpotExchangeRates!#REF!</definedName>
    <definedName name="BLPH45" localSheetId="10">[55]SpotExchangeRates!#REF!</definedName>
    <definedName name="BLPH45" localSheetId="1">[55]SpotExchangeRates!#REF!</definedName>
    <definedName name="BLPH45">[55]SpotExchangeRates!#REF!</definedName>
    <definedName name="BLPH46" localSheetId="2">[55]SpotExchangeRates!#REF!</definedName>
    <definedName name="BLPH46" localSheetId="9">[55]SpotExchangeRates!#REF!</definedName>
    <definedName name="BLPH46" localSheetId="10">[55]SpotExchangeRates!#REF!</definedName>
    <definedName name="BLPH46" localSheetId="1">[55]SpotExchangeRates!#REF!</definedName>
    <definedName name="BLPH46">[55]SpotExchangeRates!#REF!</definedName>
    <definedName name="BLPH47" localSheetId="2">#REF!</definedName>
    <definedName name="BLPH47" localSheetId="9">#REF!</definedName>
    <definedName name="BLPH47" localSheetId="10">#REF!</definedName>
    <definedName name="BLPH47" localSheetId="0">#REF!</definedName>
    <definedName name="BLPH47" localSheetId="1">#REF!</definedName>
    <definedName name="BLPH47">#REF!</definedName>
    <definedName name="BLPH5" localSheetId="2">#REF!</definedName>
    <definedName name="BLPH5" localSheetId="9">#REF!</definedName>
    <definedName name="BLPH5" localSheetId="10">#REF!</definedName>
    <definedName name="BLPH5" localSheetId="0">#REF!</definedName>
    <definedName name="BLPH5" localSheetId="1">#REF!</definedName>
    <definedName name="BLPH5">#REF!</definedName>
    <definedName name="BLPH56" localSheetId="2">[55]SpotExchangeRates!#REF!</definedName>
    <definedName name="BLPH56" localSheetId="9">[55]SpotExchangeRates!#REF!</definedName>
    <definedName name="BLPH56" localSheetId="10">[55]SpotExchangeRates!#REF!</definedName>
    <definedName name="BLPH56" localSheetId="0">[55]SpotExchangeRates!#REF!</definedName>
    <definedName name="BLPH56" localSheetId="1">[55]SpotExchangeRates!#REF!</definedName>
    <definedName name="BLPH56">[55]SpotExchangeRates!#REF!</definedName>
    <definedName name="BLPH57" localSheetId="2">[55]SpotExchangeRates!#REF!</definedName>
    <definedName name="BLPH57" localSheetId="9">[55]SpotExchangeRates!#REF!</definedName>
    <definedName name="BLPH57" localSheetId="10">[55]SpotExchangeRates!#REF!</definedName>
    <definedName name="BLPH57" localSheetId="0">[55]SpotExchangeRates!#REF!</definedName>
    <definedName name="BLPH57" localSheetId="1">[55]SpotExchangeRates!#REF!</definedName>
    <definedName name="BLPH57">[55]SpotExchangeRates!#REF!</definedName>
    <definedName name="BLPH58" localSheetId="2">[55]SpotExchangeRates!#REF!</definedName>
    <definedName name="BLPH58" localSheetId="9">[55]SpotExchangeRates!#REF!</definedName>
    <definedName name="BLPH58" localSheetId="10">[55]SpotExchangeRates!#REF!</definedName>
    <definedName name="BLPH58" localSheetId="1">[55]SpotExchangeRates!#REF!</definedName>
    <definedName name="BLPH58">[55]SpotExchangeRates!#REF!</definedName>
    <definedName name="BLPH6" localSheetId="2">#REF!</definedName>
    <definedName name="BLPH6" localSheetId="9">#REF!</definedName>
    <definedName name="BLPH6" localSheetId="10">#REF!</definedName>
    <definedName name="BLPH6" localSheetId="0">#REF!</definedName>
    <definedName name="BLPH6" localSheetId="1">#REF!</definedName>
    <definedName name="BLPH6">#REF!</definedName>
    <definedName name="BLPH7" localSheetId="2">[55]SpotExchangeRates!#REF!</definedName>
    <definedName name="BLPH7" localSheetId="9">[55]SpotExchangeRates!#REF!</definedName>
    <definedName name="BLPH7" localSheetId="10">[55]SpotExchangeRates!#REF!</definedName>
    <definedName name="BLPH7" localSheetId="1">[55]SpotExchangeRates!#REF!</definedName>
    <definedName name="BLPH7">[55]SpotExchangeRates!#REF!</definedName>
    <definedName name="BLPH78" localSheetId="2">[67]GenericIR!#REF!</definedName>
    <definedName name="BLPH78" localSheetId="9">[67]GenericIR!#REF!</definedName>
    <definedName name="BLPH78" localSheetId="10">[67]GenericIR!#REF!</definedName>
    <definedName name="BLPH78" localSheetId="1">[67]GenericIR!#REF!</definedName>
    <definedName name="BLPH78">[67]GenericIR!#REF!</definedName>
    <definedName name="BLPH8">'[68]Ex rate bloom'!$V$4</definedName>
    <definedName name="BLPH86" localSheetId="2">[55]SpotExchangeRates!#REF!</definedName>
    <definedName name="BLPH86" localSheetId="9">[55]SpotExchangeRates!#REF!</definedName>
    <definedName name="BLPH86" localSheetId="10">[55]SpotExchangeRates!#REF!</definedName>
    <definedName name="BLPH86" localSheetId="0">[55]SpotExchangeRates!#REF!</definedName>
    <definedName name="BLPH86" localSheetId="1">[55]SpotExchangeRates!#REF!</definedName>
    <definedName name="BLPH86">[55]SpotExchangeRates!#REF!</definedName>
    <definedName name="BLPH87" localSheetId="2">[55]SpotExchangeRates!#REF!</definedName>
    <definedName name="BLPH87" localSheetId="9">[55]SpotExchangeRates!#REF!</definedName>
    <definedName name="BLPH87" localSheetId="10">[55]SpotExchangeRates!#REF!</definedName>
    <definedName name="BLPH87" localSheetId="0">[55]SpotExchangeRates!#REF!</definedName>
    <definedName name="BLPH87" localSheetId="1">[55]SpotExchangeRates!#REF!</definedName>
    <definedName name="BLPH87">[55]SpotExchangeRates!#REF!</definedName>
    <definedName name="BLPH88">[55]SpotExchangeRates!$D$10</definedName>
    <definedName name="BLPH89" localSheetId="2">[55]SpotExchangeRates!#REF!</definedName>
    <definedName name="BLPH89" localSheetId="9">[55]SpotExchangeRates!#REF!</definedName>
    <definedName name="BLPH89" localSheetId="10">[55]SpotExchangeRates!#REF!</definedName>
    <definedName name="BLPH89" localSheetId="0">[55]SpotExchangeRates!#REF!</definedName>
    <definedName name="BLPH89" localSheetId="1">[55]SpotExchangeRates!#REF!</definedName>
    <definedName name="BLPH89">[55]SpotExchangeRates!#REF!</definedName>
    <definedName name="BLPH9" localSheetId="2">'[69]Excel History Wizard'!#REF!</definedName>
    <definedName name="BLPH9" localSheetId="9">'[69]Excel History Wizard'!#REF!</definedName>
    <definedName name="BLPH9" localSheetId="10">'[69]Excel History Wizard'!#REF!</definedName>
    <definedName name="BLPH9" localSheetId="0">'[69]Excel History Wizard'!#REF!</definedName>
    <definedName name="BLPH9" localSheetId="1">'[69]Excel History Wizard'!#REF!</definedName>
    <definedName name="BLPH9">'[69]Excel History Wizard'!#REF!</definedName>
    <definedName name="BLPH90">[55]SpotExchangeRates!$E$10</definedName>
    <definedName name="BLPH91">[55]SpotExchangeRates!$F$10</definedName>
    <definedName name="BLPH92" localSheetId="2">[55]SpotExchangeRates!#REF!</definedName>
    <definedName name="BLPH92" localSheetId="9">[55]SpotExchangeRates!#REF!</definedName>
    <definedName name="BLPH92" localSheetId="10">[55]SpotExchangeRates!#REF!</definedName>
    <definedName name="BLPH92" localSheetId="0">[55]SpotExchangeRates!#REF!</definedName>
    <definedName name="BLPH92" localSheetId="1">[55]SpotExchangeRates!#REF!</definedName>
    <definedName name="BLPH92">[55]SpotExchangeRates!#REF!</definedName>
    <definedName name="BLPH93" localSheetId="2">[55]SpotExchangeRates!#REF!</definedName>
    <definedName name="BLPH93" localSheetId="9">[55]SpotExchangeRates!#REF!</definedName>
    <definedName name="BLPH93" localSheetId="10">[55]SpotExchangeRates!#REF!</definedName>
    <definedName name="BLPH93" localSheetId="0">[55]SpotExchangeRates!#REF!</definedName>
    <definedName name="BLPH93" localSheetId="1">[55]SpotExchangeRates!#REF!</definedName>
    <definedName name="BLPH93">[55]SpotExchangeRates!#REF!</definedName>
    <definedName name="BLPH94">[55]SpotExchangeRates!$G$10</definedName>
    <definedName name="BLPH95">[55]SpotExchangeRates!$H$10</definedName>
    <definedName name="BLPH96">[55]SpotExchangeRates!$I$10</definedName>
    <definedName name="BLPH97" localSheetId="2">[55]SpotExchangeRates!#REF!</definedName>
    <definedName name="BLPH97" localSheetId="9">[55]SpotExchangeRates!#REF!</definedName>
    <definedName name="BLPH97" localSheetId="10">[55]SpotExchangeRates!#REF!</definedName>
    <definedName name="BLPH97" localSheetId="0">[55]SpotExchangeRates!#REF!</definedName>
    <definedName name="BLPH97" localSheetId="1">[55]SpotExchangeRates!#REF!</definedName>
    <definedName name="BLPH97">[55]SpotExchangeRates!#REF!</definedName>
    <definedName name="BLPH98" localSheetId="2">[55]SpotExchangeRates!#REF!</definedName>
    <definedName name="BLPH98" localSheetId="9">[55]SpotExchangeRates!#REF!</definedName>
    <definedName name="BLPH98" localSheetId="10">[55]SpotExchangeRates!#REF!</definedName>
    <definedName name="BLPH98" localSheetId="0">[55]SpotExchangeRates!#REF!</definedName>
    <definedName name="BLPH98" localSheetId="1">[55]SpotExchangeRates!#REF!</definedName>
    <definedName name="BLPH98">[55]SpotExchangeRates!#REF!</definedName>
    <definedName name="BLPH99" localSheetId="2">[55]SpotExchangeRates!#REF!</definedName>
    <definedName name="BLPH99" localSheetId="9">[55]SpotExchangeRates!#REF!</definedName>
    <definedName name="BLPH99" localSheetId="10">[55]SpotExchangeRates!#REF!</definedName>
    <definedName name="BLPH99" localSheetId="0">[55]SpotExchangeRates!#REF!</definedName>
    <definedName name="BLPH99" localSheetId="1">[55]SpotExchangeRates!#REF!</definedName>
    <definedName name="BLPH99">[55]SpotExchangeRates!#REF!</definedName>
    <definedName name="board" localSheetId="2">{FALSE,FALSE,-1.25,-15.5,484.5,276.75,FALSE,FALSE,TRUE,TRUE,0,12,#N/A,46,#N/A,2.93460490463215,15.35,1,FALSE,FALSE,3,TRUE,1,FALSE,100,"Swvu.PLA1.","ACwvu.PLA1.",#N/A,FALSE,FALSE,0,0,0,0,2,"","",TRUE,TRUE,FALSE,FALSE,1,60,#N/A,#N/A,FALSE,FALSE,FALSE,FALSE,FALSE,FALSE,FALSE,9,65532,65532,FALSE,FALSE,TRUE,TRUE,TRUE}</definedName>
    <definedName name="board" localSheetId="9">{FALSE,FALSE,-1.25,-15.5,484.5,276.75,FALSE,FALSE,TRUE,TRUE,0,12,#N/A,46,#N/A,2.93460490463215,15.35,1,FALSE,FALSE,3,TRUE,1,FALSE,100,"Swvu.PLA1.","ACwvu.PLA1.",#N/A,FALSE,FALSE,0,0,0,0,2,"","",TRUE,TRUE,FALSE,FALSE,1,60,#N/A,#N/A,FALSE,FALSE,FALSE,FALSE,FALSE,FALSE,FALSE,9,65532,65532,FALSE,FALSE,TRUE,TRUE,TRUE}</definedName>
    <definedName name="board" localSheetId="10">{FALSE,FALSE,-1.25,-15.5,484.5,276.75,FALSE,FALSE,TRUE,TRUE,0,12,#N/A,46,#N/A,2.93460490463215,15.35,1,FALSE,FALSE,3,TRUE,1,FALSE,100,"Swvu.PLA1.","ACwvu.PLA1.",#N/A,FALSE,FALSE,0,0,0,0,2,"","",TRUE,TRUE,FALSE,FALSE,1,60,#N/A,#N/A,FALSE,FALSE,FALSE,FALSE,FALSE,FALSE,FALSE,9,65532,65532,FALSE,FALSE,TRUE,TRUE,TRUE}</definedName>
    <definedName name="board" localSheetId="0">{FALSE,FALSE,-1.25,-15.5,484.5,276.75,FALSE,FALSE,TRUE,TRUE,0,12,#N/A,46,#N/A,2.93460490463215,15.35,1,FALSE,FALSE,3,TRUE,1,FALSE,100,"Swvu.PLA1.","ACwvu.PLA1.",#N/A,FALSE,FALSE,0,0,0,0,2,"","",TRUE,TRUE,FALSE,FALSE,1,60,#N/A,#N/A,FALSE,FALSE,FALSE,FALSE,FALSE,FALSE,FALSE,9,65532,65532,FALSE,FALSE,TRUE,TRUE,TRUE}</definedName>
    <definedName name="board" localSheetId="1">{FALSE,FALSE,-1.25,-15.5,484.5,276.75,FALSE,FALSE,TRUE,TRUE,0,12,#N/A,46,#N/A,2.93460490463215,15.35,1,FALSE,FALSE,3,TRUE,1,FALSE,100,"Swvu.PLA1.","ACwvu.PLA1.",#N/A,FALSE,FALSE,0,0,0,0,2,"","",TRUE,TRUE,FALSE,FALSE,1,60,#N/A,#N/A,FALSE,FALSE,FALSE,FALSE,FALSE,FALSE,FALSE,9,65532,65532,FALSE,FALSE,TRUE,TRUE,TRUE}</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 localSheetId="2">'[1]REGIONALIZACION ESTIMADA 1.990'!#REF!</definedName>
    <definedName name="BORR" localSheetId="9">'[1]REGIONALIZACION ESTIMADA 1.990'!#REF!</definedName>
    <definedName name="BORR" localSheetId="10">'[1]REGIONALIZACION ESTIMADA 1.990'!#REF!</definedName>
    <definedName name="BORR">'[1]REGIONALIZACION ESTIMADA 1.990'!#REF!</definedName>
    <definedName name="BORRA_CUADROS">[70]!BORRA_CUADROS</definedName>
    <definedName name="bp" localSheetId="2" hidden="1">{#N/A,#N/A,FALSE,"voz corporativa";#N/A,#N/A,FALSE,"Transmisión de datos";#N/A,#N/A,FALSE,"Videoconferencia";#N/A,#N/A,FALSE,"Correo electrónico";#N/A,#N/A,FALSE,"Correo de voz";#N/A,#N/A,FALSE,"Megafax";#N/A,#N/A,FALSE,"Edi";#N/A,#N/A,FALSE,"Internet";#N/A,#N/A,FALSE,"VSAT";#N/A,#N/A,FALSE,"ing ult. milla"}</definedName>
    <definedName name="bp" localSheetId="9" hidden="1">{#N/A,#N/A,FALSE,"voz corporativa";#N/A,#N/A,FALSE,"Transmisión de datos";#N/A,#N/A,FALSE,"Videoconferencia";#N/A,#N/A,FALSE,"Correo electrónico";#N/A,#N/A,FALSE,"Correo de voz";#N/A,#N/A,FALSE,"Megafax";#N/A,#N/A,FALSE,"Edi";#N/A,#N/A,FALSE,"Internet";#N/A,#N/A,FALSE,"VSAT";#N/A,#N/A,FALSE,"ing ult. milla"}</definedName>
    <definedName name="bp" localSheetId="10" hidden="1">{#N/A,#N/A,FALSE,"voz corporativa";#N/A,#N/A,FALSE,"Transmisión de datos";#N/A,#N/A,FALSE,"Videoconferencia";#N/A,#N/A,FALSE,"Correo electrónico";#N/A,#N/A,FALSE,"Correo de voz";#N/A,#N/A,FALSE,"Megafax";#N/A,#N/A,FALSE,"Edi";#N/A,#N/A,FALSE,"Internet";#N/A,#N/A,FALSE,"VSAT";#N/A,#N/A,FALSE,"ing ult. milla"}</definedName>
    <definedName name="bp" hidden="1">{#N/A,#N/A,FALSE,"voz corporativa";#N/A,#N/A,FALSE,"Transmisión de datos";#N/A,#N/A,FALSE,"Videoconferencia";#N/A,#N/A,FALSE,"Correo electrónico";#N/A,#N/A,FALSE,"Correo de voz";#N/A,#N/A,FALSE,"Megafax";#N/A,#N/A,FALSE,"Edi";#N/A,#N/A,FALSE,"Internet";#N/A,#N/A,FALSE,"VSAT";#N/A,#N/A,FALSE,"ing ult. milla"}</definedName>
    <definedName name="brf" localSheetId="2">{"Tab1",#N/A,FALSE,"P";"Tab2",#N/A,FALSE,"P"}</definedName>
    <definedName name="brf" localSheetId="9">{"Tab1",#N/A,FALSE,"P";"Tab2",#N/A,FALSE,"P"}</definedName>
    <definedName name="brf" localSheetId="10">{"Tab1",#N/A,FALSE,"P";"Tab2",#N/A,FALSE,"P"}</definedName>
    <definedName name="brf" localSheetId="0">{"Tab1",#N/A,FALSE,"P";"Tab2",#N/A,FALSE,"P"}</definedName>
    <definedName name="brf" localSheetId="1">{"Tab1",#N/A,FALSE,"P";"Tab2",#N/A,FALSE,"P"}</definedName>
    <definedName name="brf">{"Tab1",#N/A,FALSE,"P";"Tab2",#N/A,FALSE,"P"}</definedName>
    <definedName name="bv" localSheetId="2">{"Main Economic Indicators",#N/A,FALSE,"C"}</definedName>
    <definedName name="bv" localSheetId="9">{"Main Economic Indicators",#N/A,FALSE,"C"}</definedName>
    <definedName name="bv" localSheetId="10">{"Main Economic Indicators",#N/A,FALSE,"C"}</definedName>
    <definedName name="bv" localSheetId="0">{"Main Economic Indicators",#N/A,FALSE,"C"}</definedName>
    <definedName name="bv" localSheetId="1">{"Main Economic Indicators",#N/A,FALSE,"C"}</definedName>
    <definedName name="bv">{"Main Economic Indicators",#N/A,FALSE,"C"}</definedName>
    <definedName name="caja" localSheetId="2">{FALSE,FALSE,-1.25,-15.5,484.5,276.75,FALSE,FALSE,TRUE,TRUE,0,12,#N/A,46,#N/A,2.93460490463215,15.35,1,FALSE,FALSE,3,TRUE,1,FALSE,100,"Swvu.PLA1.","ACwvu.PLA1.",#N/A,FALSE,FALSE,0,0,0,0,2,"","",TRUE,TRUE,FALSE,FALSE,1,60,#N/A,#N/A,FALSE,FALSE,FALSE,FALSE,FALSE,FALSE,FALSE,9,65532,65532,FALSE,FALSE,TRUE,TRUE,TRUE}</definedName>
    <definedName name="caja" localSheetId="9">{FALSE,FALSE,-1.25,-15.5,484.5,276.75,FALSE,FALSE,TRUE,TRUE,0,12,#N/A,46,#N/A,2.93460490463215,15.35,1,FALSE,FALSE,3,TRUE,1,FALSE,100,"Swvu.PLA1.","ACwvu.PLA1.",#N/A,FALSE,FALSE,0,0,0,0,2,"","",TRUE,TRUE,FALSE,FALSE,1,60,#N/A,#N/A,FALSE,FALSE,FALSE,FALSE,FALSE,FALSE,FALSE,9,65532,65532,FALSE,FALSE,TRUE,TRUE,TRUE}</definedName>
    <definedName name="caja" localSheetId="10">{FALSE,FALSE,-1.25,-15.5,484.5,276.75,FALSE,FALSE,TRUE,TRUE,0,12,#N/A,46,#N/A,2.93460490463215,15.35,1,FALSE,FALSE,3,TRUE,1,FALSE,100,"Swvu.PLA1.","ACwvu.PLA1.",#N/A,FALSE,FALSE,0,0,0,0,2,"","",TRUE,TRUE,FALSE,FALSE,1,60,#N/A,#N/A,FALSE,FALSE,FALSE,FALSE,FALSE,FALSE,FALSE,9,65532,65532,FALSE,FALSE,TRUE,TRUE,TRUE}</definedName>
    <definedName name="caja" localSheetId="0">{FALSE,FALSE,-1.25,-15.5,484.5,276.75,FALSE,FALSE,TRUE,TRUE,0,12,#N/A,46,#N/A,2.93460490463215,15.35,1,FALSE,FALSE,3,TRUE,1,FALSE,100,"Swvu.PLA1.","ACwvu.PLA1.",#N/A,FALSE,FALSE,0,0,0,0,2,"","",TRUE,TRUE,FALSE,FALSE,1,60,#N/A,#N/A,FALSE,FALSE,FALSE,FALSE,FALSE,FALSE,FALSE,9,65532,65532,FALSE,FALSE,TRUE,TRUE,TRUE}</definedName>
    <definedName name="caja" localSheetId="1">{FALSE,FALSE,-1.25,-15.5,484.5,276.75,FALSE,FALSE,TRUE,TRUE,0,12,#N/A,46,#N/A,2.93460490463215,15.35,1,FALSE,FALSE,3,TRUE,1,FALSE,100,"Swvu.PLA1.","ACwvu.PLA1.",#N/A,FALSE,FALSE,0,0,0,0,2,"","",TRUE,TRUE,FALSE,FALSE,1,60,#N/A,#N/A,FALSE,FALSE,FALSE,FALSE,FALSE,FALSE,FALSE,9,65532,65532,FALSE,FALSE,TRUE,TRUE,TRUE}</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 localSheetId="2">{FALSE,FALSE,-1.25,-15.5,484.5,276.75,FALSE,FALSE,TRUE,TRUE,0,12,#N/A,46,#N/A,2.93460490463215,15.35,1,FALSE,FALSE,3,TRUE,1,FALSE,100,"Swvu.PLA1.","ACwvu.PLA1.",#N/A,FALSE,FALSE,0,0,0,0,2,"","",TRUE,TRUE,FALSE,FALSE,1,60,#N/A,#N/A,FALSE,FALSE,FALSE,FALSE,FALSE,FALSE,FALSE,9,65532,65532,FALSE,FALSE,TRUE,TRUE,TRUE}</definedName>
    <definedName name="Caja1" localSheetId="9">{FALSE,FALSE,-1.25,-15.5,484.5,276.75,FALSE,FALSE,TRUE,TRUE,0,12,#N/A,46,#N/A,2.93460490463215,15.35,1,FALSE,FALSE,3,TRUE,1,FALSE,100,"Swvu.PLA1.","ACwvu.PLA1.",#N/A,FALSE,FALSE,0,0,0,0,2,"","",TRUE,TRUE,FALSE,FALSE,1,60,#N/A,#N/A,FALSE,FALSE,FALSE,FALSE,FALSE,FALSE,FALSE,9,65532,65532,FALSE,FALSE,TRUE,TRUE,TRUE}</definedName>
    <definedName name="Caja1" localSheetId="10">{FALSE,FALSE,-1.25,-15.5,484.5,276.75,FALSE,FALSE,TRUE,TRUE,0,12,#N/A,46,#N/A,2.93460490463215,15.35,1,FALSE,FALSE,3,TRUE,1,FALSE,100,"Swvu.PLA1.","ACwvu.PLA1.",#N/A,FALSE,FALSE,0,0,0,0,2,"","",TRUE,TRUE,FALSE,FALSE,1,60,#N/A,#N/A,FALSE,FALSE,FALSE,FALSE,FALSE,FALSE,FALSE,9,65532,65532,FALSE,FALSE,TRUE,TRUE,TRUE}</definedName>
    <definedName name="Caja1" localSheetId="0">{FALSE,FALSE,-1.25,-15.5,484.5,276.75,FALSE,FALSE,TRUE,TRUE,0,12,#N/A,46,#N/A,2.93460490463215,15.35,1,FALSE,FALSE,3,TRUE,1,FALSE,100,"Swvu.PLA1.","ACwvu.PLA1.",#N/A,FALSE,FALSE,0,0,0,0,2,"","",TRUE,TRUE,FALSE,FALSE,1,60,#N/A,#N/A,FALSE,FALSE,FALSE,FALSE,FALSE,FALSE,FALSE,9,65532,65532,FALSE,FALSE,TRUE,TRUE,TRUE}</definedName>
    <definedName name="Caja1" localSheetId="1">{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 localSheetId="2">{FALSE,FALSE,-1.25,-15.5,484.5,276.75,FALSE,FALSE,TRUE,TRUE,0,12,#N/A,46,#N/A,2.93460490463215,15.35,1,FALSE,FALSE,3,TRUE,1,FALSE,100,"Swvu.PLA1.","ACwvu.PLA1.",#N/A,FALSE,FALSE,0,0,0,0,2,"","",TRUE,TRUE,FALSE,FALSE,1,60,#N/A,#N/A,FALSE,FALSE,FALSE,FALSE,FALSE,FALSE,FALSE,9,65532,65532,FALSE,FALSE,TRUE,TRUE,TRUE}</definedName>
    <definedName name="caja2" localSheetId="9">{FALSE,FALSE,-1.25,-15.5,484.5,276.75,FALSE,FALSE,TRUE,TRUE,0,12,#N/A,46,#N/A,2.93460490463215,15.35,1,FALSE,FALSE,3,TRUE,1,FALSE,100,"Swvu.PLA1.","ACwvu.PLA1.",#N/A,FALSE,FALSE,0,0,0,0,2,"","",TRUE,TRUE,FALSE,FALSE,1,60,#N/A,#N/A,FALSE,FALSE,FALSE,FALSE,FALSE,FALSE,FALSE,9,65532,65532,FALSE,FALSE,TRUE,TRUE,TRUE}</definedName>
    <definedName name="caja2" localSheetId="10">{FALSE,FALSE,-1.25,-15.5,484.5,276.75,FALSE,FALSE,TRUE,TRUE,0,12,#N/A,46,#N/A,2.93460490463215,15.35,1,FALSE,FALSE,3,TRUE,1,FALSE,100,"Swvu.PLA1.","ACwvu.PLA1.",#N/A,FALSE,FALSE,0,0,0,0,2,"","",TRUE,TRUE,FALSE,FALSE,1,60,#N/A,#N/A,FALSE,FALSE,FALSE,FALSE,FALSE,FALSE,FALSE,9,65532,65532,FALSE,FALSE,TRUE,TRUE,TRUE}</definedName>
    <definedName name="caja2" localSheetId="0">{FALSE,FALSE,-1.25,-15.5,484.5,276.75,FALSE,FALSE,TRUE,TRUE,0,12,#N/A,46,#N/A,2.93460490463215,15.35,1,FALSE,FALSE,3,TRUE,1,FALSE,100,"Swvu.PLA1.","ACwvu.PLA1.",#N/A,FALSE,FALSE,0,0,0,0,2,"","",TRUE,TRUE,FALSE,FALSE,1,60,#N/A,#N/A,FALSE,FALSE,FALSE,FALSE,FALSE,FALSE,FALSE,9,65532,65532,FALSE,FALSE,TRUE,TRUE,TRUE}</definedName>
    <definedName name="caja2" localSheetId="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 localSheetId="2">{FALSE,FALSE,-1.25,-15.5,484.5,276.75,FALSE,FALSE,TRUE,TRUE,0,12,#N/A,46,#N/A,2.93460490463215,15.35,1,FALSE,FALSE,3,TRUE,1,FALSE,100,"Swvu.PLA1.","ACwvu.PLA1.",#N/A,FALSE,FALSE,0,0,0,0,2,"","",TRUE,TRUE,FALSE,FALSE,1,60,#N/A,#N/A,FALSE,FALSE,FALSE,FALSE,FALSE,FALSE,FALSE,9,65532,65532,FALSE,FALSE,TRUE,TRUE,TRUE}</definedName>
    <definedName name="caja3" localSheetId="9">{FALSE,FALSE,-1.25,-15.5,484.5,276.75,FALSE,FALSE,TRUE,TRUE,0,12,#N/A,46,#N/A,2.93460490463215,15.35,1,FALSE,FALSE,3,TRUE,1,FALSE,100,"Swvu.PLA1.","ACwvu.PLA1.",#N/A,FALSE,FALSE,0,0,0,0,2,"","",TRUE,TRUE,FALSE,FALSE,1,60,#N/A,#N/A,FALSE,FALSE,FALSE,FALSE,FALSE,FALSE,FALSE,9,65532,65532,FALSE,FALSE,TRUE,TRUE,TRUE}</definedName>
    <definedName name="caja3" localSheetId="10">{FALSE,FALSE,-1.25,-15.5,484.5,276.75,FALSE,FALSE,TRUE,TRUE,0,12,#N/A,46,#N/A,2.93460490463215,15.35,1,FALSE,FALSE,3,TRUE,1,FALSE,100,"Swvu.PLA1.","ACwvu.PLA1.",#N/A,FALSE,FALSE,0,0,0,0,2,"","",TRUE,TRUE,FALSE,FALSE,1,60,#N/A,#N/A,FALSE,FALSE,FALSE,FALSE,FALSE,FALSE,FALSE,9,65532,65532,FALSE,FALSE,TRUE,TRUE,TRUE}</definedName>
    <definedName name="caja3" localSheetId="0">{FALSE,FALSE,-1.25,-15.5,484.5,276.75,FALSE,FALSE,TRUE,TRUE,0,12,#N/A,46,#N/A,2.93460490463215,15.35,1,FALSE,FALSE,3,TRUE,1,FALSE,100,"Swvu.PLA1.","ACwvu.PLA1.",#N/A,FALSE,FALSE,0,0,0,0,2,"","",TRUE,TRUE,FALSE,FALSE,1,60,#N/A,#N/A,FALSE,FALSE,FALSE,FALSE,FALSE,FALSE,FALSE,9,65532,65532,FALSE,FALSE,TRUE,TRUE,TRUE}</definedName>
    <definedName name="caja3" localSheetId="1">{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nonHidro">'[61]One-offs'!$G$24</definedName>
    <definedName name="CAPIT" localSheetId="9">#REF!</definedName>
    <definedName name="CAPIT">#REF!</definedName>
    <definedName name="CAPITALACTUAL" localSheetId="9">#REF!</definedName>
    <definedName name="CAPITALACTUAL">#REF!</definedName>
    <definedName name="CAPITALAMORT" localSheetId="9">#REF!</definedName>
    <definedName name="CAPITALAMORT">#REF!</definedName>
    <definedName name="Capítulo__Ingresos" localSheetId="3">[71]Claves!$AF$2:$AF$10</definedName>
    <definedName name="Capítulo__Ingresos" localSheetId="10">[72]Claves!$AF$2:$AF$10</definedName>
    <definedName name="Capítulo__Ingresos" localSheetId="0">[71]Claves!$AF$2:$AF$10</definedName>
    <definedName name="Capítulo__Ingresos" localSheetId="1">[73]Claves!$AF$2:$AF$10</definedName>
    <definedName name="Capítulo__Ingresos">[74]Claves!$AF$2:$AF$10</definedName>
    <definedName name="cc" localSheetId="2">{"Riqfin97",#N/A,FALSE,"Tran";"Riqfinpro",#N/A,FALSE,"Tran"}</definedName>
    <definedName name="cc" localSheetId="9">{"Riqfin97",#N/A,FALSE,"Tran";"Riqfinpro",#N/A,FALSE,"Tran"}</definedName>
    <definedName name="cc" localSheetId="10">{"Riqfin97",#N/A,FALSE,"Tran";"Riqfinpro",#N/A,FALSE,"Tran"}</definedName>
    <definedName name="cc" localSheetId="0">{"Riqfin97",#N/A,FALSE,"Tran";"Riqfinpro",#N/A,FALSE,"Tran"}</definedName>
    <definedName name="cc" localSheetId="1">{"Riqfin97",#N/A,FALSE,"Tran";"Riqfinpro",#N/A,FALSE,"Tran"}</definedName>
    <definedName name="cc">{"Riqfin97",#N/A,FALSE,"Tran";"Riqfinpro",#N/A,FALSE,"Tran"}</definedName>
    <definedName name="CCAA" localSheetId="2">'[1]REGIONALIZACION ESTIMADA 1.990'!#REF!</definedName>
    <definedName name="CCAA" localSheetId="9">'[1]REGIONALIZACION ESTIMADA 1.990'!#REF!</definedName>
    <definedName name="CCAA" localSheetId="10">'[1]REGIONALIZACION ESTIMADA 1.990'!#REF!</definedName>
    <definedName name="CCAA" localSheetId="11">'[57]claves TipoCOM'!$P$2:$P$19</definedName>
    <definedName name="CCAA">'[1]REGIONALIZACION ESTIMADA 1.990'!#REF!</definedName>
    <definedName name="ccc" localSheetId="2">{"Riqfin97",#N/A,FALSE,"Tran";"Riqfinpro",#N/A,FALSE,"Tran"}</definedName>
    <definedName name="ccc" localSheetId="9">{"Riqfin97",#N/A,FALSE,"Tran";"Riqfinpro",#N/A,FALSE,"Tran"}</definedName>
    <definedName name="ccc" localSheetId="10">{"Riqfin97",#N/A,FALSE,"Tran";"Riqfinpro",#N/A,FALSE,"Tran"}</definedName>
    <definedName name="ccc" localSheetId="0">{"Riqfin97",#N/A,FALSE,"Tran";"Riqfinpro",#N/A,FALSE,"Tran"}</definedName>
    <definedName name="ccc" localSheetId="1">{"Riqfin97",#N/A,FALSE,"Tran";"Riqfinpro",#N/A,FALSE,"Tran"}</definedName>
    <definedName name="ccc">{"Riqfin97",#N/A,FALSE,"Tran";"Riqfinpro",#N/A,FALSE,"Tran"}</definedName>
    <definedName name="ccccc" localSheetId="2">{"Minpmon",#N/A,FALSE,"Monthinput"}</definedName>
    <definedName name="ccccc" localSheetId="9">{"Minpmon",#N/A,FALSE,"Monthinput"}</definedName>
    <definedName name="ccccc" localSheetId="10">{"Minpmon",#N/A,FALSE,"Monthinput"}</definedName>
    <definedName name="ccccc" localSheetId="0">{"Minpmon",#N/A,FALSE,"Monthinput"}</definedName>
    <definedName name="ccccc" localSheetId="1">{"Minpmon",#N/A,FALSE,"Monthinput"}</definedName>
    <definedName name="ccccc">{"Minpmon",#N/A,FALSE,"Monthinput"}</definedName>
    <definedName name="cccm" localSheetId="2">{"Riqfin97",#N/A,FALSE,"Tran";"Riqfinpro",#N/A,FALSE,"Tran"}</definedName>
    <definedName name="cccm" localSheetId="9">{"Riqfin97",#N/A,FALSE,"Tran";"Riqfinpro",#N/A,FALSE,"Tran"}</definedName>
    <definedName name="cccm" localSheetId="10">{"Riqfin97",#N/A,FALSE,"Tran";"Riqfinpro",#N/A,FALSE,"Tran"}</definedName>
    <definedName name="cccm" localSheetId="0">{"Riqfin97",#N/A,FALSE,"Tran";"Riqfinpro",#N/A,FALSE,"Tran"}</definedName>
    <definedName name="cccm" localSheetId="1">{"Riqfin97",#N/A,FALSE,"Tran";"Riqfinpro",#N/A,FALSE,"Tran"}</definedName>
    <definedName name="cccm">{"Riqfin97",#N/A,FALSE,"Tran";"Riqfinpro",#N/A,FALSE,"Tran"}</definedName>
    <definedName name="CDBrutaI" localSheetId="2">#REF!</definedName>
    <definedName name="CDBrutaI" localSheetId="9">#REF!</definedName>
    <definedName name="CDBrutaI" localSheetId="10">#REF!</definedName>
    <definedName name="CDBrutaI">#REF!</definedName>
    <definedName name="CDBrutaIS" localSheetId="2">#REF!</definedName>
    <definedName name="CDBrutaIS" localSheetId="9">#REF!</definedName>
    <definedName name="CDBrutaIS" localSheetId="10">#REF!</definedName>
    <definedName name="CDBrutaIS">#REF!</definedName>
    <definedName name="cde" localSheetId="2">{"Riqfin97",#N/A,FALSE,"Tran";"Riqfinpro",#N/A,FALSE,"Tran"}</definedName>
    <definedName name="cde" localSheetId="9">{"Riqfin97",#N/A,FALSE,"Tran";"Riqfinpro",#N/A,FALSE,"Tran"}</definedName>
    <definedName name="cde" localSheetId="10">{"Riqfin97",#N/A,FALSE,"Tran";"Riqfinpro",#N/A,FALSE,"Tran"}</definedName>
    <definedName name="cde" localSheetId="0">{"Riqfin97",#N/A,FALSE,"Tran";"Riqfinpro",#N/A,FALSE,"Tran"}</definedName>
    <definedName name="cde" localSheetId="1">{"Riqfin97",#N/A,FALSE,"Tran";"Riqfinpro",#N/A,FALSE,"Tran"}</definedName>
    <definedName name="cde">{"Riqfin97",#N/A,FALSE,"Tran";"Riqfinpro",#N/A,FALSE,"Tran"}</definedName>
    <definedName name="cdert" localSheetId="2">{"Minpmon",#N/A,FALSE,"Monthinput"}</definedName>
    <definedName name="cdert" localSheetId="9">{"Minpmon",#N/A,FALSE,"Monthinput"}</definedName>
    <definedName name="cdert" localSheetId="10">{"Minpmon",#N/A,FALSE,"Monthinput"}</definedName>
    <definedName name="cdert" localSheetId="0">{"Minpmon",#N/A,FALSE,"Monthinput"}</definedName>
    <definedName name="cdert" localSheetId="1">{"Minpmon",#N/A,FALSE,"Monthinput"}</definedName>
    <definedName name="cdert">{"Minpmon",#N/A,FALSE,"Monthinput"}</definedName>
    <definedName name="CE" localSheetId="2">'[1]REGIONALIZACION ESTIMADA 1.990'!#REF!</definedName>
    <definedName name="CE" localSheetId="9">'[1]REGIONALIZACION ESTIMADA 1.990'!#REF!</definedName>
    <definedName name="CE" localSheetId="10">'[1]REGIONALIZACION ESTIMADA 1.990'!#REF!</definedName>
    <definedName name="CE">'[1]REGIONALIZACION ESTIMADA 1.990'!#REF!</definedName>
    <definedName name="COD" localSheetId="9">#REF!</definedName>
    <definedName name="COD">#REF!</definedName>
    <definedName name="CODEU" localSheetId="9">#REF!</definedName>
    <definedName name="CODEU">#REF!</definedName>
    <definedName name="CODEX">[75]Hoja1!$A$1:$B$65536</definedName>
    <definedName name="CODEXT">[76]Hoja1!$A$1:$B$65536</definedName>
    <definedName name="Colombia___Summary_Accounts_of_the_Financial_System" localSheetId="2">[77]!base-flow</definedName>
    <definedName name="Colombia___Summary_Accounts_of_the_Financial_System" localSheetId="9">[77]!base-flow</definedName>
    <definedName name="Colombia___Summary_Accounts_of_the_Financial_System" localSheetId="10">[77]!base-flow</definedName>
    <definedName name="Colombia___Summary_Accounts_of_the_Financial_System" localSheetId="0">[78]!base-flow</definedName>
    <definedName name="Colombia___Summary_Accounts_of_the_Financial_System" localSheetId="1">[79]!base-flow</definedName>
    <definedName name="Colombia___Summary_Accounts_of_the_Financial_System">[77]!base-flow</definedName>
    <definedName name="Contents" localSheetId="0">[9]Contents!$A$1:$E$38:'[9]Contents'!$B$2</definedName>
    <definedName name="Contents" localSheetId="1">[10]Contents!$A$1:$E$38:'[10]Contents'!$B$2</definedName>
    <definedName name="Contents">[8]Contents!$A$1:$E$38:'[8]Contents'!$B$2</definedName>
    <definedName name="contents2" localSheetId="2">[80]MSRV!#REF!</definedName>
    <definedName name="contents2" localSheetId="9">[80]MSRV!#REF!</definedName>
    <definedName name="contents2" localSheetId="10">[80]MSRV!#REF!</definedName>
    <definedName name="contents2" localSheetId="0">[80]MSRV!#REF!</definedName>
    <definedName name="contents2" localSheetId="1">[80]MSRV!#REF!</definedName>
    <definedName name="contents2">[80]MSRV!#REF!</definedName>
    <definedName name="COPAGO" localSheetId="2">#REF!</definedName>
    <definedName name="COPAGO" localSheetId="9">#REF!</definedName>
    <definedName name="COPAGO" localSheetId="10">#REF!</definedName>
    <definedName name="COPAGO">#REF!</definedName>
    <definedName name="copiar" localSheetId="2">#REF!</definedName>
    <definedName name="copiar" localSheetId="3">#REF!</definedName>
    <definedName name="copiar" localSheetId="9">#REF!</definedName>
    <definedName name="copiar" localSheetId="10">#REF!</definedName>
    <definedName name="copiar" localSheetId="0">#REF!</definedName>
    <definedName name="copiar" localSheetId="1">#REF!</definedName>
    <definedName name="copiar">#REF!</definedName>
    <definedName name="copiar2" localSheetId="2">#REF!</definedName>
    <definedName name="copiar2" localSheetId="3">#REF!</definedName>
    <definedName name="copiar2" localSheetId="9">#REF!</definedName>
    <definedName name="copiar2" localSheetId="10">#REF!</definedName>
    <definedName name="copiar2" localSheetId="0">#REF!</definedName>
    <definedName name="copiar2" localSheetId="1">#REF!</definedName>
    <definedName name="copiar2">#REF!</definedName>
    <definedName name="CountryCode">[81]readme!$B$2</definedName>
    <definedName name="cp" localSheetId="2">'[82]C Summary'!#REF!</definedName>
    <definedName name="cp" localSheetId="9">'[82]C Summary'!#REF!</definedName>
    <definedName name="cp" localSheetId="10">'[82]C Summary'!#REF!</definedName>
    <definedName name="cp" localSheetId="0">'[82]C Summary'!#REF!</definedName>
    <definedName name="cp" localSheetId="1">'[82]C Summary'!#REF!</definedName>
    <definedName name="cp">'[82]C Summary'!#REF!</definedName>
    <definedName name="_xlnm.Criteria" localSheetId="2">#REF!</definedName>
    <definedName name="_xlnm.Criteria" localSheetId="9">#REF!</definedName>
    <definedName name="_xlnm.Criteria" localSheetId="10">#REF!</definedName>
    <definedName name="_xlnm.Criteria">#REF!</definedName>
    <definedName name="CSdmx" localSheetId="0">'[62]Read Me'!$G$2</definedName>
    <definedName name="CSdmx" localSheetId="1">'[63]Read Me'!$G$2</definedName>
    <definedName name="CSdmx">'[64]Read Me'!$G$2</definedName>
    <definedName name="CUA">'[44]CC.AA'!$B$2:$F$20</definedName>
    <definedName name="CUADRO7" localSheetId="2">[52]PENSION!#REF!</definedName>
    <definedName name="CUADRO7" localSheetId="3">[52]PENSION!#REF!</definedName>
    <definedName name="CUADRO7" localSheetId="9">[52]PENSION!#REF!</definedName>
    <definedName name="CUADRO7" localSheetId="10">[52]PENSION!#REF!</definedName>
    <definedName name="CUADRO7" localSheetId="0">[52]PENSION!#REF!</definedName>
    <definedName name="CUADRO7" localSheetId="1">[52]PENSION!#REF!</definedName>
    <definedName name="CUADRO7">[52]PENSION!#REF!</definedName>
    <definedName name="CUADRO8" localSheetId="2">[52]PENSION!#REF!</definedName>
    <definedName name="CUADRO8" localSheetId="3">[52]PENSION!#REF!</definedName>
    <definedName name="CUADRO8" localSheetId="9">[52]PENSION!#REF!</definedName>
    <definedName name="CUADRO8" localSheetId="10">[52]PENSION!#REF!</definedName>
    <definedName name="CUADRO8" localSheetId="0">[52]PENSION!#REF!</definedName>
    <definedName name="CUADRO8" localSheetId="1">[52]PENSION!#REF!</definedName>
    <definedName name="CUADRO8">[52]PENSION!#REF!</definedName>
    <definedName name="Cwvu.a." localSheetId="2">[83]BOP!$A$36:$IV$36,[83]BOP!$A$44:$IV$44,[83]BOP!$A$59:$IV$59,[83]BOP!#REF!,[83]BOP!#REF!,[83]BOP!$A$81:$IV$88</definedName>
    <definedName name="Cwvu.a." localSheetId="9">[83]BOP!$A$36:$IV$36,[83]BOP!$A$44:$IV$44,[83]BOP!$A$59:$IV$59,[83]BOP!#REF!,[83]BOP!#REF!,[83]BOP!$A$81:$IV$88</definedName>
    <definedName name="Cwvu.a." localSheetId="10">[83]BOP!$A$36:$IV$36,[83]BOP!$A$44:$IV$44,[83]BOP!$A$59:$IV$59,[83]BOP!#REF!,[83]BOP!#REF!,[83]BOP!$A$81:$IV$88</definedName>
    <definedName name="Cwvu.a." localSheetId="0">[83]BOP!$A$36:$IV$36,[83]BOP!$A$44:$IV$44,[83]BOP!$A$59:$IV$59,[83]BOP!#REF!,[83]BOP!#REF!,[83]BOP!$A$81:$IV$88</definedName>
    <definedName name="Cwvu.a." localSheetId="1">[83]BOP!$A$36:$IV$36,[83]BOP!$A$44:$IV$44,[83]BOP!$A$59:$IV$59,[83]BOP!#REF!,[83]BOP!#REF!,[83]BOP!$A$81:$IV$88</definedName>
    <definedName name="Cwvu.a.">[83]BOP!$A$36:$IV$36,[83]BOP!$A$44:$IV$44,[83]BOP!$A$59:$IV$59,[83]BOP!#REF!,[83]BOP!#REF!,[83]BOP!$A$81:$IV$88</definedName>
    <definedName name="Cwvu.bop." localSheetId="2">[83]BOP!$A$36:$IV$36,[83]BOP!$A$44:$IV$44,[83]BOP!$A$59:$IV$59,[83]BOP!#REF!,[83]BOP!#REF!,[83]BOP!$A$81:$IV$88</definedName>
    <definedName name="Cwvu.bop." localSheetId="9">[83]BOP!$A$36:$IV$36,[83]BOP!$A$44:$IV$44,[83]BOP!$A$59:$IV$59,[83]BOP!#REF!,[83]BOP!#REF!,[83]BOP!$A$81:$IV$88</definedName>
    <definedName name="Cwvu.bop." localSheetId="10">[83]BOP!$A$36:$IV$36,[83]BOP!$A$44:$IV$44,[83]BOP!$A$59:$IV$59,[83]BOP!#REF!,[83]BOP!#REF!,[83]BOP!$A$81:$IV$88</definedName>
    <definedName name="Cwvu.bop." localSheetId="0">[83]BOP!$A$36:$IV$36,[83]BOP!$A$44:$IV$44,[83]BOP!$A$59:$IV$59,[83]BOP!#REF!,[83]BOP!#REF!,[83]BOP!$A$81:$IV$88</definedName>
    <definedName name="Cwvu.bop." localSheetId="1">[83]BOP!$A$36:$IV$36,[83]BOP!$A$44:$IV$44,[83]BOP!$A$59:$IV$59,[83]BOP!#REF!,[83]BOP!#REF!,[83]BOP!$A$81:$IV$88</definedName>
    <definedName name="Cwvu.bop.">[83]BOP!$A$36:$IV$36,[83]BOP!$A$44:$IV$44,[83]BOP!$A$59:$IV$59,[83]BOP!#REF!,[83]BOP!#REF!,[83]BOP!$A$81:$IV$88</definedName>
    <definedName name="Cwvu.bop.sr." localSheetId="2">[83]BOP!$A$36:$IV$36,[83]BOP!$A$44:$IV$44,[83]BOP!$A$59:$IV$59,[83]BOP!#REF!,[83]BOP!#REF!,[83]BOP!$A$81:$IV$88</definedName>
    <definedName name="Cwvu.bop.sr." localSheetId="9">[83]BOP!$A$36:$IV$36,[83]BOP!$A$44:$IV$44,[83]BOP!$A$59:$IV$59,[83]BOP!#REF!,[83]BOP!#REF!,[83]BOP!$A$81:$IV$88</definedName>
    <definedName name="Cwvu.bop.sr." localSheetId="10">[83]BOP!$A$36:$IV$36,[83]BOP!$A$44:$IV$44,[83]BOP!$A$59:$IV$59,[83]BOP!#REF!,[83]BOP!#REF!,[83]BOP!$A$81:$IV$88</definedName>
    <definedName name="Cwvu.bop.sr." localSheetId="0">[83]BOP!$A$36:$IV$36,[83]BOP!$A$44:$IV$44,[83]BOP!$A$59:$IV$59,[83]BOP!#REF!,[83]BOP!#REF!,[83]BOP!$A$81:$IV$88</definedName>
    <definedName name="Cwvu.bop.sr." localSheetId="1">[83]BOP!$A$36:$IV$36,[83]BOP!$A$44:$IV$44,[83]BOP!$A$59:$IV$59,[83]BOP!#REF!,[83]BOP!#REF!,[83]BOP!$A$81:$IV$88</definedName>
    <definedName name="Cwvu.bop.sr.">[83]BOP!$A$36:$IV$36,[83]BOP!$A$44:$IV$44,[83]BOP!$A$59:$IV$59,[83]BOP!#REF!,[83]BOP!#REF!,[83]BOP!$A$81:$IV$88</definedName>
    <definedName name="Cwvu.bopsdr.sr." localSheetId="2">[83]BOP!$A$36:$IV$36,[83]BOP!$A$44:$IV$44,[83]BOP!$A$59:$IV$59,[83]BOP!#REF!,[83]BOP!#REF!,[83]BOP!$A$81:$IV$88</definedName>
    <definedName name="Cwvu.bopsdr.sr." localSheetId="9">[83]BOP!$A$36:$IV$36,[83]BOP!$A$44:$IV$44,[83]BOP!$A$59:$IV$59,[83]BOP!#REF!,[83]BOP!#REF!,[83]BOP!$A$81:$IV$88</definedName>
    <definedName name="Cwvu.bopsdr.sr." localSheetId="10">[83]BOP!$A$36:$IV$36,[83]BOP!$A$44:$IV$44,[83]BOP!$A$59:$IV$59,[83]BOP!#REF!,[83]BOP!#REF!,[83]BOP!$A$81:$IV$88</definedName>
    <definedName name="Cwvu.bopsdr.sr." localSheetId="0">[83]BOP!$A$36:$IV$36,[83]BOP!$A$44:$IV$44,[83]BOP!$A$59:$IV$59,[83]BOP!#REF!,[83]BOP!#REF!,[83]BOP!$A$81:$IV$88</definedName>
    <definedName name="Cwvu.bopsdr.sr." localSheetId="1">[83]BOP!$A$36:$IV$36,[83]BOP!$A$44:$IV$44,[83]BOP!$A$59:$IV$59,[83]BOP!#REF!,[83]BOP!#REF!,[83]BOP!$A$81:$IV$88</definedName>
    <definedName name="Cwvu.bopsdr.sr.">[83]BOP!$A$36:$IV$36,[83]BOP!$A$44:$IV$44,[83]BOP!$A$59:$IV$59,[83]BOP!#REF!,[83]BOP!#REF!,[83]BOP!$A$81:$IV$88</definedName>
    <definedName name="Cwvu.cotton." localSheetId="2">[83]BOP!$A$36:$IV$36,[83]BOP!$A$44:$IV$44,[83]BOP!$A$59:$IV$59,[83]BOP!#REF!,[83]BOP!#REF!,[83]BOP!$A$79:$IV$79,[83]BOP!$A$81:$IV$88,[83]BOP!#REF!</definedName>
    <definedName name="Cwvu.cotton." localSheetId="9">[83]BOP!$A$36:$IV$36,[83]BOP!$A$44:$IV$44,[83]BOP!$A$59:$IV$59,[83]BOP!#REF!,[83]BOP!#REF!,[83]BOP!$A$79:$IV$79,[83]BOP!$A$81:$IV$88,[83]BOP!#REF!</definedName>
    <definedName name="Cwvu.cotton." localSheetId="10">[83]BOP!$A$36:$IV$36,[83]BOP!$A$44:$IV$44,[83]BOP!$A$59:$IV$59,[83]BOP!#REF!,[83]BOP!#REF!,[83]BOP!$A$79:$IV$79,[83]BOP!$A$81:$IV$88,[83]BOP!#REF!</definedName>
    <definedName name="Cwvu.cotton." localSheetId="0">[83]BOP!$A$36:$IV$36,[83]BOP!$A$44:$IV$44,[83]BOP!$A$59:$IV$59,[83]BOP!#REF!,[83]BOP!#REF!,[83]BOP!$A$79:$IV$79,[83]BOP!$A$81:$IV$88,[83]BOP!#REF!</definedName>
    <definedName name="Cwvu.cotton." localSheetId="1">[83]BOP!$A$36:$IV$36,[83]BOP!$A$44:$IV$44,[83]BOP!$A$59:$IV$59,[83]BOP!#REF!,[83]BOP!#REF!,[83]BOP!$A$79:$IV$79,[83]BOP!$A$81:$IV$88,[83]BOP!#REF!</definedName>
    <definedName name="Cwvu.cotton.">[83]BOP!$A$36:$IV$36,[83]BOP!$A$44:$IV$44,[83]BOP!$A$59:$IV$59,[83]BOP!#REF!,[83]BOP!#REF!,[83]BOP!$A$79:$IV$79,[83]BOP!$A$81:$IV$88,[83]BOP!#REF!</definedName>
    <definedName name="Cwvu.cottonall." localSheetId="2">[83]BOP!$A$36:$IV$36,[83]BOP!$A$44:$IV$44,[83]BOP!$A$59:$IV$59,[83]BOP!#REF!,[83]BOP!#REF!,[83]BOP!$A$79:$IV$79,[83]BOP!$A$81:$IV$88</definedName>
    <definedName name="Cwvu.cottonall." localSheetId="9">[83]BOP!$A$36:$IV$36,[83]BOP!$A$44:$IV$44,[83]BOP!$A$59:$IV$59,[83]BOP!#REF!,[83]BOP!#REF!,[83]BOP!$A$79:$IV$79,[83]BOP!$A$81:$IV$88</definedName>
    <definedName name="Cwvu.cottonall." localSheetId="10">[83]BOP!$A$36:$IV$36,[83]BOP!$A$44:$IV$44,[83]BOP!$A$59:$IV$59,[83]BOP!#REF!,[83]BOP!#REF!,[83]BOP!$A$79:$IV$79,[83]BOP!$A$81:$IV$88</definedName>
    <definedName name="Cwvu.cottonall." localSheetId="0">[83]BOP!$A$36:$IV$36,[83]BOP!$A$44:$IV$44,[83]BOP!$A$59:$IV$59,[83]BOP!#REF!,[83]BOP!#REF!,[83]BOP!$A$79:$IV$79,[83]BOP!$A$81:$IV$88</definedName>
    <definedName name="Cwvu.cottonall." localSheetId="1">[83]BOP!$A$36:$IV$36,[83]BOP!$A$44:$IV$44,[83]BOP!$A$59:$IV$59,[83]BOP!#REF!,[83]BOP!#REF!,[83]BOP!$A$79:$IV$79,[83]BOP!$A$81:$IV$88</definedName>
    <definedName name="Cwvu.cottonall.">[83]BOP!$A$36:$IV$36,[83]BOP!$A$44:$IV$44,[83]BOP!$A$59:$IV$59,[83]BOP!#REF!,[83]BOP!#REF!,[83]BOP!$A$79:$IV$79,[83]BOP!$A$81:$IV$88</definedName>
    <definedName name="Cwvu.exportdetails." localSheetId="2">[83]BOP!$A$36:$IV$36,[83]BOP!$A$44:$IV$44,[83]BOP!$A$59:$IV$59,[83]BOP!#REF!,[83]BOP!#REF!,[83]BOP!$A$79:$IV$79,[83]BOP!#REF!</definedName>
    <definedName name="Cwvu.exportdetails." localSheetId="9">[83]BOP!$A$36:$IV$36,[83]BOP!$A$44:$IV$44,[83]BOP!$A$59:$IV$59,[83]BOP!#REF!,[83]BOP!#REF!,[83]BOP!$A$79:$IV$79,[83]BOP!#REF!</definedName>
    <definedName name="Cwvu.exportdetails." localSheetId="10">[83]BOP!$A$36:$IV$36,[83]BOP!$A$44:$IV$44,[83]BOP!$A$59:$IV$59,[83]BOP!#REF!,[83]BOP!#REF!,[83]BOP!$A$79:$IV$79,[83]BOP!#REF!</definedName>
    <definedName name="Cwvu.exportdetails." localSheetId="0">[83]BOP!$A$36:$IV$36,[83]BOP!$A$44:$IV$44,[83]BOP!$A$59:$IV$59,[83]BOP!#REF!,[83]BOP!#REF!,[83]BOP!$A$79:$IV$79,[83]BOP!#REF!</definedName>
    <definedName name="Cwvu.exportdetails." localSheetId="1">[83]BOP!$A$36:$IV$36,[83]BOP!$A$44:$IV$44,[83]BOP!$A$59:$IV$59,[83]BOP!#REF!,[83]BOP!#REF!,[83]BOP!$A$79:$IV$79,[83]BOP!#REF!</definedName>
    <definedName name="Cwvu.exportdetails.">[83]BOP!$A$36:$IV$36,[83]BOP!$A$44:$IV$44,[83]BOP!$A$59:$IV$59,[83]BOP!#REF!,[83]BOP!#REF!,[83]BOP!$A$79:$IV$79,[83]BOP!#REF!</definedName>
    <definedName name="Cwvu.exports." localSheetId="2">[83]BOP!$A$36:$IV$36,[83]BOP!$A$44:$IV$44,[83]BOP!$A$59:$IV$59,[83]BOP!#REF!,[83]BOP!#REF!,[83]BOP!$A$79:$IV$79,[83]BOP!$A$81:$IV$88,[83]BOP!#REF!</definedName>
    <definedName name="Cwvu.exports." localSheetId="9">[83]BOP!$A$36:$IV$36,[83]BOP!$A$44:$IV$44,[83]BOP!$A$59:$IV$59,[83]BOP!#REF!,[83]BOP!#REF!,[83]BOP!$A$79:$IV$79,[83]BOP!$A$81:$IV$88,[83]BOP!#REF!</definedName>
    <definedName name="Cwvu.exports." localSheetId="10">[83]BOP!$A$36:$IV$36,[83]BOP!$A$44:$IV$44,[83]BOP!$A$59:$IV$59,[83]BOP!#REF!,[83]BOP!#REF!,[83]BOP!$A$79:$IV$79,[83]BOP!$A$81:$IV$88,[83]BOP!#REF!</definedName>
    <definedName name="Cwvu.exports." localSheetId="0">[83]BOP!$A$36:$IV$36,[83]BOP!$A$44:$IV$44,[83]BOP!$A$59:$IV$59,[83]BOP!#REF!,[83]BOP!#REF!,[83]BOP!$A$79:$IV$79,[83]BOP!$A$81:$IV$88,[83]BOP!#REF!</definedName>
    <definedName name="Cwvu.exports." localSheetId="1">[83]BOP!$A$36:$IV$36,[83]BOP!$A$44:$IV$44,[83]BOP!$A$59:$IV$59,[83]BOP!#REF!,[83]BOP!#REF!,[83]BOP!$A$79:$IV$79,[83]BOP!$A$81:$IV$88,[83]BOP!#REF!</definedName>
    <definedName name="Cwvu.exports.">[83]BOP!$A$36:$IV$36,[83]BOP!$A$44:$IV$44,[83]BOP!$A$59:$IV$59,[83]BOP!#REF!,[83]BOP!#REF!,[83]BOP!$A$79:$IV$79,[83]BOP!$A$81:$IV$88,[83]BOP!#REF!</definedName>
    <definedName name="Cwvu.gold." localSheetId="2">[83]BOP!$A$36:$IV$36,[83]BOP!$A$44:$IV$44,[83]BOP!$A$59:$IV$59,[83]BOP!#REF!,[83]BOP!#REF!,[83]BOP!$A$79:$IV$79,[83]BOP!$A$81:$IV$88,[83]BOP!#REF!</definedName>
    <definedName name="Cwvu.gold." localSheetId="9">[83]BOP!$A$36:$IV$36,[83]BOP!$A$44:$IV$44,[83]BOP!$A$59:$IV$59,[83]BOP!#REF!,[83]BOP!#REF!,[83]BOP!$A$79:$IV$79,[83]BOP!$A$81:$IV$88,[83]BOP!#REF!</definedName>
    <definedName name="Cwvu.gold." localSheetId="10">[83]BOP!$A$36:$IV$36,[83]BOP!$A$44:$IV$44,[83]BOP!$A$59:$IV$59,[83]BOP!#REF!,[83]BOP!#REF!,[83]BOP!$A$79:$IV$79,[83]BOP!$A$81:$IV$88,[83]BOP!#REF!</definedName>
    <definedName name="Cwvu.gold." localSheetId="0">[83]BOP!$A$36:$IV$36,[83]BOP!$A$44:$IV$44,[83]BOP!$A$59:$IV$59,[83]BOP!#REF!,[83]BOP!#REF!,[83]BOP!$A$79:$IV$79,[83]BOP!$A$81:$IV$88,[83]BOP!#REF!</definedName>
    <definedName name="Cwvu.gold." localSheetId="1">[83]BOP!$A$36:$IV$36,[83]BOP!$A$44:$IV$44,[83]BOP!$A$59:$IV$59,[83]BOP!#REF!,[83]BOP!#REF!,[83]BOP!$A$79:$IV$79,[83]BOP!$A$81:$IV$88,[83]BOP!#REF!</definedName>
    <definedName name="Cwvu.gold.">[83]BOP!$A$36:$IV$36,[83]BOP!$A$44:$IV$44,[83]BOP!$A$59:$IV$59,[83]BOP!#REF!,[83]BOP!#REF!,[83]BOP!$A$79:$IV$79,[83]BOP!$A$81:$IV$88,[83]BOP!#REF!</definedName>
    <definedName name="Cwvu.goldall." localSheetId="2">[83]BOP!$A$36:$IV$36,[83]BOP!$A$44:$IV$44,[83]BOP!$A$59:$IV$59,[83]BOP!#REF!,[83]BOP!#REF!,[83]BOP!$A$79:$IV$79,[83]BOP!$A$81:$IV$88,[83]BOP!#REF!</definedName>
    <definedName name="Cwvu.goldall." localSheetId="9">[83]BOP!$A$36:$IV$36,[83]BOP!$A$44:$IV$44,[83]BOP!$A$59:$IV$59,[83]BOP!#REF!,[83]BOP!#REF!,[83]BOP!$A$79:$IV$79,[83]BOP!$A$81:$IV$88,[83]BOP!#REF!</definedName>
    <definedName name="Cwvu.goldall." localSheetId="10">[83]BOP!$A$36:$IV$36,[83]BOP!$A$44:$IV$44,[83]BOP!$A$59:$IV$59,[83]BOP!#REF!,[83]BOP!#REF!,[83]BOP!$A$79:$IV$79,[83]BOP!$A$81:$IV$88,[83]BOP!#REF!</definedName>
    <definedName name="Cwvu.goldall." localSheetId="0">[83]BOP!$A$36:$IV$36,[83]BOP!$A$44:$IV$44,[83]BOP!$A$59:$IV$59,[83]BOP!#REF!,[83]BOP!#REF!,[83]BOP!$A$79:$IV$79,[83]BOP!$A$81:$IV$88,[83]BOP!#REF!</definedName>
    <definedName name="Cwvu.goldall." localSheetId="1">[83]BOP!$A$36:$IV$36,[83]BOP!$A$44:$IV$44,[83]BOP!$A$59:$IV$59,[83]BOP!#REF!,[83]BOP!#REF!,[83]BOP!$A$79:$IV$79,[83]BOP!$A$81:$IV$88,[83]BOP!#REF!</definedName>
    <definedName name="Cwvu.goldall.">[83]BOP!$A$36:$IV$36,[83]BOP!$A$44:$IV$44,[83]BOP!$A$59:$IV$59,[83]BOP!#REF!,[83]BOP!#REF!,[83]BOP!$A$79:$IV$79,[83]BOP!$A$81:$IV$88,[83]BOP!#REF!</definedName>
    <definedName name="Cwvu.IMPORT." localSheetId="2">#REF!</definedName>
    <definedName name="Cwvu.IMPORT." localSheetId="9">#REF!</definedName>
    <definedName name="Cwvu.IMPORT." localSheetId="10">#REF!</definedName>
    <definedName name="Cwvu.IMPORT." localSheetId="0">#REF!</definedName>
    <definedName name="Cwvu.IMPORT." localSheetId="1">#REF!</definedName>
    <definedName name="Cwvu.IMPORT.">#REF!</definedName>
    <definedName name="Cwvu.imports." localSheetId="2">[83]BOP!$A$36:$IV$36,[83]BOP!$A$44:$IV$44,[83]BOP!$A$59:$IV$59,[83]BOP!#REF!,[83]BOP!#REF!,[83]BOP!$A$79:$IV$79,[83]BOP!$A$81:$IV$88,[83]BOP!#REF!,[83]BOP!#REF!</definedName>
    <definedName name="Cwvu.imports." localSheetId="9">[83]BOP!$A$36:$IV$36,[83]BOP!$A$44:$IV$44,[83]BOP!$A$59:$IV$59,[83]BOP!#REF!,[83]BOP!#REF!,[83]BOP!$A$79:$IV$79,[83]BOP!$A$81:$IV$88,[83]BOP!#REF!,[83]BOP!#REF!</definedName>
    <definedName name="Cwvu.imports." localSheetId="10">[83]BOP!$A$36:$IV$36,[83]BOP!$A$44:$IV$44,[83]BOP!$A$59:$IV$59,[83]BOP!#REF!,[83]BOP!#REF!,[83]BOP!$A$79:$IV$79,[83]BOP!$A$81:$IV$88,[83]BOP!#REF!,[83]BOP!#REF!</definedName>
    <definedName name="Cwvu.imports." localSheetId="0">[83]BOP!$A$36:$IV$36,[83]BOP!$A$44:$IV$44,[83]BOP!$A$59:$IV$59,[83]BOP!#REF!,[83]BOP!#REF!,[83]BOP!$A$79:$IV$79,[83]BOP!$A$81:$IV$88,[83]BOP!#REF!,[83]BOP!#REF!</definedName>
    <definedName name="Cwvu.imports." localSheetId="1">[83]BOP!$A$36:$IV$36,[83]BOP!$A$44:$IV$44,[83]BOP!$A$59:$IV$59,[83]BOP!#REF!,[83]BOP!#REF!,[83]BOP!$A$79:$IV$79,[83]BOP!$A$81:$IV$88,[83]BOP!#REF!,[83]BOP!#REF!</definedName>
    <definedName name="Cwvu.imports.">[83]BOP!$A$36:$IV$36,[83]BOP!$A$44:$IV$44,[83]BOP!$A$59:$IV$59,[83]BOP!#REF!,[83]BOP!#REF!,[83]BOP!$A$79:$IV$79,[83]BOP!$A$81:$IV$88,[83]BOP!#REF!,[83]BOP!#REF!</definedName>
    <definedName name="Cwvu.importsall." localSheetId="2">[83]BOP!$A$36:$IV$36,[83]BOP!$A$44:$IV$44,[83]BOP!$A$59:$IV$59,[83]BOP!#REF!,[83]BOP!#REF!,[83]BOP!$A$79:$IV$79,[83]BOP!$A$81:$IV$88,[83]BOP!#REF!,[83]BOP!#REF!</definedName>
    <definedName name="Cwvu.importsall." localSheetId="9">[83]BOP!$A$36:$IV$36,[83]BOP!$A$44:$IV$44,[83]BOP!$A$59:$IV$59,[83]BOP!#REF!,[83]BOP!#REF!,[83]BOP!$A$79:$IV$79,[83]BOP!$A$81:$IV$88,[83]BOP!#REF!,[83]BOP!#REF!</definedName>
    <definedName name="Cwvu.importsall." localSheetId="10">[83]BOP!$A$36:$IV$36,[83]BOP!$A$44:$IV$44,[83]BOP!$A$59:$IV$59,[83]BOP!#REF!,[83]BOP!#REF!,[83]BOP!$A$79:$IV$79,[83]BOP!$A$81:$IV$88,[83]BOP!#REF!,[83]BOP!#REF!</definedName>
    <definedName name="Cwvu.importsall." localSheetId="0">[83]BOP!$A$36:$IV$36,[83]BOP!$A$44:$IV$44,[83]BOP!$A$59:$IV$59,[83]BOP!#REF!,[83]BOP!#REF!,[83]BOP!$A$79:$IV$79,[83]BOP!$A$81:$IV$88,[83]BOP!#REF!,[83]BOP!#REF!</definedName>
    <definedName name="Cwvu.importsall." localSheetId="1">[83]BOP!$A$36:$IV$36,[83]BOP!$A$44:$IV$44,[83]BOP!$A$59:$IV$59,[83]BOP!#REF!,[83]BOP!#REF!,[83]BOP!$A$79:$IV$79,[83]BOP!$A$81:$IV$88,[83]BOP!#REF!,[83]BOP!#REF!</definedName>
    <definedName name="Cwvu.importsall.">[83]BOP!$A$36:$IV$36,[83]BOP!$A$44:$IV$44,[83]BOP!$A$59:$IV$59,[83]BOP!#REF!,[83]BOP!#REF!,[83]BOP!$A$79:$IV$79,[83]BOP!$A$81:$IV$88,[83]BOP!#REF!,[83]BOP!#REF!</definedName>
    <definedName name="Cwvu.Print.">[84]Indic!$A$109:$IV$109,[84]Indic!$A$196:$IV$197,[84]Indic!$A$208:$IV$209,[84]Indic!$A$217:$IV$218</definedName>
    <definedName name="Cwvu.tot." localSheetId="2">[83]BOP!$A$36:$IV$36,[83]BOP!$A$44:$IV$44,[83]BOP!$A$59:$IV$59,[83]BOP!#REF!,[83]BOP!#REF!,[83]BOP!$A$79:$IV$79</definedName>
    <definedName name="Cwvu.tot." localSheetId="9">[83]BOP!$A$36:$IV$36,[83]BOP!$A$44:$IV$44,[83]BOP!$A$59:$IV$59,[83]BOP!#REF!,[83]BOP!#REF!,[83]BOP!$A$79:$IV$79</definedName>
    <definedName name="Cwvu.tot." localSheetId="10">[83]BOP!$A$36:$IV$36,[83]BOP!$A$44:$IV$44,[83]BOP!$A$59:$IV$59,[83]BOP!#REF!,[83]BOP!#REF!,[83]BOP!$A$79:$IV$79</definedName>
    <definedName name="Cwvu.tot." localSheetId="0">[83]BOP!$A$36:$IV$36,[83]BOP!$A$44:$IV$44,[83]BOP!$A$59:$IV$59,[83]BOP!#REF!,[83]BOP!#REF!,[83]BOP!$A$79:$IV$79</definedName>
    <definedName name="Cwvu.tot." localSheetId="1">[83]BOP!$A$36:$IV$36,[83]BOP!$A$44:$IV$44,[83]BOP!$A$59:$IV$59,[83]BOP!#REF!,[83]BOP!#REF!,[83]BOP!$A$79:$IV$79</definedName>
    <definedName name="Cwvu.tot.">[83]BOP!$A$36:$IV$36,[83]BOP!$A$44:$IV$44,[83]BOP!$A$59:$IV$59,[83]BOP!#REF!,[83]BOP!#REF!,[83]BOP!$A$79:$IV$79</definedName>
    <definedName name="czv" localSheetId="2">[85]Indice!#REF!</definedName>
    <definedName name="czv" localSheetId="3">[86]Indice!#REF!</definedName>
    <definedName name="czv" localSheetId="9">[85]Indice!#REF!</definedName>
    <definedName name="czv" localSheetId="10">[85]Indice!#REF!</definedName>
    <definedName name="czv" localSheetId="0">[86]Indice!#REF!</definedName>
    <definedName name="czv" localSheetId="1">[87]Indice!#REF!</definedName>
    <definedName name="czv">[85]Indice!#REF!</definedName>
    <definedName name="d" localSheetId="2" hidden="1">[49]Hoja1!#REF!</definedName>
    <definedName name="d" localSheetId="3" hidden="1">[49]Hoja1!#REF!</definedName>
    <definedName name="d" localSheetId="9" hidden="1">[50]Hoja1!#REF!</definedName>
    <definedName name="d" localSheetId="10" hidden="1">[49]Hoja1!#REF!</definedName>
    <definedName name="d" localSheetId="11" hidden="1">[49]Hoja1!#REF!</definedName>
    <definedName name="d" localSheetId="0" hidden="1">[49]Hoja1!#REF!</definedName>
    <definedName name="d" localSheetId="1" hidden="1">[51]Hoja1!#REF!</definedName>
    <definedName name="d" hidden="1">[50]Hoja1!#REF!</definedName>
    <definedName name="DA" localSheetId="2">'[1]REGIONALIZACION ESTIMADA 1.990'!#REF!</definedName>
    <definedName name="DA" localSheetId="9">'[1]REGIONALIZACION ESTIMADA 1.990'!#REF!</definedName>
    <definedName name="DA" localSheetId="10">'[1]REGIONALIZACION ESTIMADA 1.990'!#REF!</definedName>
    <definedName name="DA">'[1]REGIONALIZACION ESTIMADA 1.990'!#REF!</definedName>
    <definedName name="date" localSheetId="2">#REF!</definedName>
    <definedName name="date" localSheetId="9">#REF!</definedName>
    <definedName name="date" localSheetId="10">#REF!</definedName>
    <definedName name="date" localSheetId="0">#REF!</definedName>
    <definedName name="date" localSheetId="1">#REF!</definedName>
    <definedName name="date">#REF!</definedName>
    <definedName name="db" localSheetId="0">[88]Readme!$B$1</definedName>
    <definedName name="db" localSheetId="1">[89]Readme!$B$1</definedName>
    <definedName name="db">[90]Readme!$B$1</definedName>
    <definedName name="DCODEXT">[75]Hoja1!$A$1:$B$65536</definedName>
    <definedName name="dd" localSheetId="2" hidden="1">[17]FOMENTO!#REF!</definedName>
    <definedName name="dd" localSheetId="3" hidden="1">[17]FOMENTO!#REF!</definedName>
    <definedName name="dd" localSheetId="9" hidden="1">[17]FOMENTO!#REF!</definedName>
    <definedName name="dd" localSheetId="10" hidden="1">[17]FOMENTO!#REF!</definedName>
    <definedName name="dd" localSheetId="11" hidden="1">[17]FOMENTO!#REF!</definedName>
    <definedName name="dd" localSheetId="0" hidden="1">[17]FOMENTO!#REF!</definedName>
    <definedName name="dd" localSheetId="1" hidden="1">[17]FOMENTO!#REF!</definedName>
    <definedName name="dd" hidden="1">[17]FOMENTO!#REF!</definedName>
    <definedName name="ddd" localSheetId="2">{"Riqfin97",#N/A,FALSE,"Tran";"Riqfinpro",#N/A,FALSE,"Tran"}</definedName>
    <definedName name="ddd" localSheetId="9">{"Riqfin97",#N/A,FALSE,"Tran";"Riqfinpro",#N/A,FALSE,"Tran"}</definedName>
    <definedName name="ddd" localSheetId="10">{"Riqfin97",#N/A,FALSE,"Tran";"Riqfinpro",#N/A,FALSE,"Tran"}</definedName>
    <definedName name="ddd" localSheetId="0">{"Riqfin97",#N/A,FALSE,"Tran";"Riqfinpro",#N/A,FALSE,"Tran"}</definedName>
    <definedName name="ddd" localSheetId="1">{"Riqfin97",#N/A,FALSE,"Tran";"Riqfinpro",#N/A,FALSE,"Tran"}</definedName>
    <definedName name="ddd">{"Riqfin97",#N/A,FALSE,"Tran";"Riqfinpro",#N/A,FALSE,"Tran"}</definedName>
    <definedName name="dddd" localSheetId="2">{"Minpmon",#N/A,FALSE,"Monthinput"}</definedName>
    <definedName name="dddd" localSheetId="9">{"Minpmon",#N/A,FALSE,"Monthinput"}</definedName>
    <definedName name="dddd" localSheetId="10">{"Minpmon",#N/A,FALSE,"Monthinput"}</definedName>
    <definedName name="dddd" localSheetId="0">{"Minpmon",#N/A,FALSE,"Monthinput"}</definedName>
    <definedName name="dddd" localSheetId="1">{"Minpmon",#N/A,FALSE,"Monthinput"}</definedName>
    <definedName name="dddd">{"Minpmon",#N/A,FALSE,"Monthinput"}</definedName>
    <definedName name="ddddd" localSheetId="2">{"Riqfin97",#N/A,FALSE,"Tran";"Riqfinpro",#N/A,FALSE,"Tran"}</definedName>
    <definedName name="ddddd" localSheetId="9">{"Riqfin97",#N/A,FALSE,"Tran";"Riqfinpro",#N/A,FALSE,"Tran"}</definedName>
    <definedName name="ddddd" localSheetId="10">{"Riqfin97",#N/A,FALSE,"Tran";"Riqfinpro",#N/A,FALSE,"Tran"}</definedName>
    <definedName name="ddddd" localSheetId="0">{"Riqfin97",#N/A,FALSE,"Tran";"Riqfinpro",#N/A,FALSE,"Tran"}</definedName>
    <definedName name="ddddd" localSheetId="1">{"Riqfin97",#N/A,FALSE,"Tran";"Riqfinpro",#N/A,FALSE,"Tran"}</definedName>
    <definedName name="ddddd">{"Riqfin97",#N/A,FALSE,"Tran";"Riqfinpro",#N/A,FALSE,"Tran"}</definedName>
    <definedName name="dddddd" localSheetId="2">{"Tab1",#N/A,FALSE,"P";"Tab2",#N/A,FALSE,"P"}</definedName>
    <definedName name="dddddd" localSheetId="9">{"Tab1",#N/A,FALSE,"P";"Tab2",#N/A,FALSE,"P"}</definedName>
    <definedName name="dddddd" localSheetId="10">{"Tab1",#N/A,FALSE,"P";"Tab2",#N/A,FALSE,"P"}</definedName>
    <definedName name="dddddd" localSheetId="0">{"Tab1",#N/A,FALSE,"P";"Tab2",#N/A,FALSE,"P"}</definedName>
    <definedName name="dddddd" localSheetId="1">{"Tab1",#N/A,FALSE,"P";"Tab2",#N/A,FALSE,"P"}</definedName>
    <definedName name="dddddd">{"Tab1",#N/A,FALSE,"P";"Tab2",#N/A,FALSE,"P"}</definedName>
    <definedName name="dddddf" localSheetId="3">'[91]cuadro 2.3'!$B$1:$W$57</definedName>
    <definedName name="dddddf" localSheetId="0">'[91]cuadro 2.3'!$B$1:$W$57</definedName>
    <definedName name="dddddf" localSheetId="1">'[92]cuadro 2.3'!$B$1:$W$57</definedName>
    <definedName name="dddddf">'[93]cuadro 2.3'!$B$1:$W$57</definedName>
    <definedName name="ddwde" localSheetId="2">'[94]Cap- 1 '!#REF!</definedName>
    <definedName name="ddwde" localSheetId="9">'[94]Cap- 1 '!#REF!</definedName>
    <definedName name="ddwde" localSheetId="10">'[94]Cap- 1 '!#REF!</definedName>
    <definedName name="ddwde">'[94]Cap- 1 '!#REF!</definedName>
    <definedName name="DEDE" localSheetId="9">'[1]REGIONALIZACION ESTIMADA 1.990'!#REF!</definedName>
    <definedName name="DEDE">'[1]REGIONALIZACION ESTIMADA 1.990'!#REF!</definedName>
    <definedName name="delegacion" localSheetId="2">#REF!</definedName>
    <definedName name="delegacion" localSheetId="3">#REF!</definedName>
    <definedName name="delegacion" localSheetId="9">#REF!</definedName>
    <definedName name="delegacion" localSheetId="10">#REF!</definedName>
    <definedName name="delegacion" localSheetId="0">#REF!</definedName>
    <definedName name="delegacion" localSheetId="1">#REF!</definedName>
    <definedName name="delegacion">#REF!</definedName>
    <definedName name="der" localSheetId="2">{"Tab1",#N/A,FALSE,"P";"Tab2",#N/A,FALSE,"P"}</definedName>
    <definedName name="der" localSheetId="9">{"Tab1",#N/A,FALSE,"P";"Tab2",#N/A,FALSE,"P"}</definedName>
    <definedName name="der" localSheetId="10">{"Tab1",#N/A,FALSE,"P";"Tab2",#N/A,FALSE,"P"}</definedName>
    <definedName name="der" localSheetId="0">{"Tab1",#N/A,FALSE,"P";"Tab2",#N/A,FALSE,"P"}</definedName>
    <definedName name="der" localSheetId="1">{"Tab1",#N/A,FALSE,"P";"Tab2",#N/A,FALSE,"P"}</definedName>
    <definedName name="der">{"Tab1",#N/A,FALSE,"P";"Tab2",#N/A,FALSE,"P"}</definedName>
    <definedName name="dfdf" localSheetId="2">{#N/A,#N/A,FALSE,"slvsrtb1";#N/A,#N/A,FALSE,"slvsrtb2";#N/A,#N/A,FALSE,"slvsrtb3";#N/A,#N/A,FALSE,"slvsrtb4";#N/A,#N/A,FALSE,"slvsrtb5";#N/A,#N/A,FALSE,"slvsrtb6";#N/A,#N/A,FALSE,"slvsrtb7";#N/A,#N/A,FALSE,"slvsrtb8";#N/A,#N/A,FALSE,"slvsrtb9";#N/A,#N/A,FALSE,"slvsrtb10";#N/A,#N/A,FALSE,"slvsrtb12"}</definedName>
    <definedName name="dfdf" localSheetId="9">{#N/A,#N/A,FALSE,"slvsrtb1";#N/A,#N/A,FALSE,"slvsrtb2";#N/A,#N/A,FALSE,"slvsrtb3";#N/A,#N/A,FALSE,"slvsrtb4";#N/A,#N/A,FALSE,"slvsrtb5";#N/A,#N/A,FALSE,"slvsrtb6";#N/A,#N/A,FALSE,"slvsrtb7";#N/A,#N/A,FALSE,"slvsrtb8";#N/A,#N/A,FALSE,"slvsrtb9";#N/A,#N/A,FALSE,"slvsrtb10";#N/A,#N/A,FALSE,"slvsrtb12"}</definedName>
    <definedName name="dfdf" localSheetId="10">{#N/A,#N/A,FALSE,"slvsrtb1";#N/A,#N/A,FALSE,"slvsrtb2";#N/A,#N/A,FALSE,"slvsrtb3";#N/A,#N/A,FALSE,"slvsrtb4";#N/A,#N/A,FALSE,"slvsrtb5";#N/A,#N/A,FALSE,"slvsrtb6";#N/A,#N/A,FALSE,"slvsrtb7";#N/A,#N/A,FALSE,"slvsrtb8";#N/A,#N/A,FALSE,"slvsrtb9";#N/A,#N/A,FALSE,"slvsrtb10";#N/A,#N/A,FALSE,"slvsrtb12"}</definedName>
    <definedName name="dfdf" localSheetId="0">{#N/A,#N/A,FALSE,"slvsrtb1";#N/A,#N/A,FALSE,"slvsrtb2";#N/A,#N/A,FALSE,"slvsrtb3";#N/A,#N/A,FALSE,"slvsrtb4";#N/A,#N/A,FALSE,"slvsrtb5";#N/A,#N/A,FALSE,"slvsrtb6";#N/A,#N/A,FALSE,"slvsrtb7";#N/A,#N/A,FALSE,"slvsrtb8";#N/A,#N/A,FALSE,"slvsrtb9";#N/A,#N/A,FALSE,"slvsrtb10";#N/A,#N/A,FALSE,"slvsrtb12"}</definedName>
    <definedName name="dfdf" localSheetId="1">{#N/A,#N/A,FALSE,"slvsrtb1";#N/A,#N/A,FALSE,"slvsrtb2";#N/A,#N/A,FALSE,"slvsrtb3";#N/A,#N/A,FALSE,"slvsrtb4";#N/A,#N/A,FALSE,"slvsrtb5";#N/A,#N/A,FALSE,"slvsrtb6";#N/A,#N/A,FALSE,"slvsrtb7";#N/A,#N/A,FALSE,"slvsrtb8";#N/A,#N/A,FALSE,"slvsrtb9";#N/A,#N/A,FALSE,"slvsrtb10";#N/A,#N/A,FALSE,"slvsrtb12"}</definedName>
    <definedName name="dfdf">{#N/A,#N/A,FALSE,"slvsrtb1";#N/A,#N/A,FALSE,"slvsrtb2";#N/A,#N/A,FALSE,"slvsrtb3";#N/A,#N/A,FALSE,"slvsrtb4";#N/A,#N/A,FALSE,"slvsrtb5";#N/A,#N/A,FALSE,"slvsrtb6";#N/A,#N/A,FALSE,"slvsrtb7";#N/A,#N/A,FALSE,"slvsrtb8";#N/A,#N/A,FALSE,"slvsrtb9";#N/A,#N/A,FALSE,"slvsrtb10";#N/A,#N/A,FALSE,"slvsrtb12"}</definedName>
    <definedName name="DG" localSheetId="2">'[1]REGIONALIZACION ESTIMADA 1.990'!#REF!</definedName>
    <definedName name="DG" localSheetId="9">'[1]REGIONALIZACION ESTIMADA 1.990'!#REF!</definedName>
    <definedName name="DG" localSheetId="10">'[1]REGIONALIZACION ESTIMADA 1.990'!#REF!</definedName>
    <definedName name="DG">'[1]REGIONALIZACION ESTIMADA 1.990'!#REF!</definedName>
    <definedName name="DiaSemana" localSheetId="9">#REF!</definedName>
    <definedName name="DiaSemana" localSheetId="11">#REF!</definedName>
    <definedName name="DiaSemana">#REF!</definedName>
    <definedName name="discounts">'[95]Zeros and Discounts'!$L$19:$L$114</definedName>
    <definedName name="DOS" localSheetId="2">#REF!</definedName>
    <definedName name="DOS" localSheetId="9">#REF!</definedName>
    <definedName name="DOS" localSheetId="10">#REF!</definedName>
    <definedName name="DOS">#REF!</definedName>
    <definedName name="DRE_Teixeira1" localSheetId="2" hidden="1">{#N/A,#N/A,FALSE,"model"}</definedName>
    <definedName name="DRE_Teixeira1" localSheetId="9" hidden="1">{#N/A,#N/A,FALSE,"model"}</definedName>
    <definedName name="DRE_Teixeira1" localSheetId="10" hidden="1">{#N/A,#N/A,FALSE,"model"}</definedName>
    <definedName name="DRE_Teixeira1" hidden="1">{#N/A,#N/A,FALSE,"model"}</definedName>
    <definedName name="DRE_Teixeira2" localSheetId="2" hidden="1">{#N/A,#N/A,FALSE,"model"}</definedName>
    <definedName name="DRE_Teixeira2" localSheetId="9" hidden="1">{#N/A,#N/A,FALSE,"model"}</definedName>
    <definedName name="DRE_Teixeira2" localSheetId="10" hidden="1">{#N/A,#N/A,FALSE,"model"}</definedName>
    <definedName name="DRE_Teixeira2" hidden="1">{#N/A,#N/A,FALSE,"model"}</definedName>
    <definedName name="drth" localSheetId="2">{"Minpmon",#N/A,FALSE,"Monthinput"}</definedName>
    <definedName name="drth" localSheetId="9">{"Minpmon",#N/A,FALSE,"Monthinput"}</definedName>
    <definedName name="drth" localSheetId="10">{"Minpmon",#N/A,FALSE,"Monthinput"}</definedName>
    <definedName name="drth" localSheetId="0">{"Minpmon",#N/A,FALSE,"Monthinput"}</definedName>
    <definedName name="drth" localSheetId="1">{"Minpmon",#N/A,FALSE,"Monthinput"}</definedName>
    <definedName name="drth">{"Minpmon",#N/A,FALSE,"Monthinput"}</definedName>
    <definedName name="DRW" localSheetId="2" hidden="1">{#N/A,#N/A,FALSE,"model"}</definedName>
    <definedName name="DRW" localSheetId="9" hidden="1">{#N/A,#N/A,FALSE,"model"}</definedName>
    <definedName name="DRW" localSheetId="10" hidden="1">{#N/A,#N/A,FALSE,"model"}</definedName>
    <definedName name="DRW" hidden="1">{#N/A,#N/A,FALSE,"model"}</definedName>
    <definedName name="dsa" localSheetId="2">{"Tab1",#N/A,FALSE,"P";"Tab2",#N/A,FALSE,"P"}</definedName>
    <definedName name="dsa" localSheetId="9">{"Tab1",#N/A,FALSE,"P";"Tab2",#N/A,FALSE,"P"}</definedName>
    <definedName name="dsa" localSheetId="10">{"Tab1",#N/A,FALSE,"P";"Tab2",#N/A,FALSE,"P"}</definedName>
    <definedName name="dsa" localSheetId="0">{"Tab1",#N/A,FALSE,"P";"Tab2",#N/A,FALSE,"P"}</definedName>
    <definedName name="dsa" localSheetId="1">{"Tab1",#N/A,FALSE,"P";"Tab2",#N/A,FALSE,"P"}</definedName>
    <definedName name="dsa">{"Tab1",#N/A,FALSE,"P";"Tab2",#N/A,FALSE,"P"}</definedName>
    <definedName name="EDED">'[1]REGIONALIZACION ESTIMADA 1.990'!#REF!</definedName>
    <definedName name="edr" localSheetId="2">{"Riqfin97",#N/A,FALSE,"Tran";"Riqfinpro",#N/A,FALSE,"Tran"}</definedName>
    <definedName name="edr" localSheetId="9">{"Riqfin97",#N/A,FALSE,"Tran";"Riqfinpro",#N/A,FALSE,"Tran"}</definedName>
    <definedName name="edr" localSheetId="10">{"Riqfin97",#N/A,FALSE,"Tran";"Riqfinpro",#N/A,FALSE,"Tran"}</definedName>
    <definedName name="edr" localSheetId="0">{"Riqfin97",#N/A,FALSE,"Tran";"Riqfinpro",#N/A,FALSE,"Tran"}</definedName>
    <definedName name="edr" localSheetId="1">{"Riqfin97",#N/A,FALSE,"Tran";"Riqfinpro",#N/A,FALSE,"Tran"}</definedName>
    <definedName name="edr">{"Riqfin97",#N/A,FALSE,"Tran";"Riqfinpro",#N/A,FALSE,"Tran"}</definedName>
    <definedName name="ee" localSheetId="2">{"Tab1",#N/A,FALSE,"P";"Tab2",#N/A,FALSE,"P"}</definedName>
    <definedName name="ee" localSheetId="9">{"Tab1",#N/A,FALSE,"P";"Tab2",#N/A,FALSE,"P"}</definedName>
    <definedName name="ee" localSheetId="10">{"Tab1",#N/A,FALSE,"P";"Tab2",#N/A,FALSE,"P"}</definedName>
    <definedName name="ee" localSheetId="0">{"Tab1",#N/A,FALSE,"P";"Tab2",#N/A,FALSE,"P"}</definedName>
    <definedName name="ee" localSheetId="1">{"Tab1",#N/A,FALSE,"P";"Tab2",#N/A,FALSE,"P"}</definedName>
    <definedName name="ee">{"Tab1",#N/A,FALSE,"P";"Tab2",#N/A,FALSE,"P"}</definedName>
    <definedName name="eee" localSheetId="2">{"Tab1",#N/A,FALSE,"P";"Tab2",#N/A,FALSE,"P"}</definedName>
    <definedName name="eee" localSheetId="9">{"Tab1",#N/A,FALSE,"P";"Tab2",#N/A,FALSE,"P"}</definedName>
    <definedName name="eee" localSheetId="10">{"Tab1",#N/A,FALSE,"P";"Tab2",#N/A,FALSE,"P"}</definedName>
    <definedName name="eee" localSheetId="0">{"Tab1",#N/A,FALSE,"P";"Tab2",#N/A,FALSE,"P"}</definedName>
    <definedName name="eee" localSheetId="1">{"Tab1",#N/A,FALSE,"P";"Tab2",#N/A,FALSE,"P"}</definedName>
    <definedName name="eee">{"Tab1",#N/A,FALSE,"P";"Tab2",#N/A,FALSE,"P"}</definedName>
    <definedName name="eeee" localSheetId="2">{"Riqfin97",#N/A,FALSE,"Tran";"Riqfinpro",#N/A,FALSE,"Tran"}</definedName>
    <definedName name="eeee" localSheetId="9">{"Riqfin97",#N/A,FALSE,"Tran";"Riqfinpro",#N/A,FALSE,"Tran"}</definedName>
    <definedName name="eeee" localSheetId="10">{"Riqfin97",#N/A,FALSE,"Tran";"Riqfinpro",#N/A,FALSE,"Tran"}</definedName>
    <definedName name="eeee" localSheetId="0">{"Riqfin97",#N/A,FALSE,"Tran";"Riqfinpro",#N/A,FALSE,"Tran"}</definedName>
    <definedName name="eeee" localSheetId="1">{"Riqfin97",#N/A,FALSE,"Tran";"Riqfinpro",#N/A,FALSE,"Tran"}</definedName>
    <definedName name="eeee">{"Riqfin97",#N/A,FALSE,"Tran";"Riqfinpro",#N/A,FALSE,"Tran"}</definedName>
    <definedName name="eeeee" localSheetId="2">{"Riqfin97",#N/A,FALSE,"Tran";"Riqfinpro",#N/A,FALSE,"Tran"}</definedName>
    <definedName name="eeeee" localSheetId="9">{"Riqfin97",#N/A,FALSE,"Tran";"Riqfinpro",#N/A,FALSE,"Tran"}</definedName>
    <definedName name="eeeee" localSheetId="10">{"Riqfin97",#N/A,FALSE,"Tran";"Riqfinpro",#N/A,FALSE,"Tran"}</definedName>
    <definedName name="eeeee" localSheetId="0">{"Riqfin97",#N/A,FALSE,"Tran";"Riqfinpro",#N/A,FALSE,"Tran"}</definedName>
    <definedName name="eeeee" localSheetId="1">{"Riqfin97",#N/A,FALSE,"Tran";"Riqfinpro",#N/A,FALSE,"Tran"}</definedName>
    <definedName name="eeeee">{"Riqfin97",#N/A,FALSE,"Tran";"Riqfinpro",#N/A,FALSE,"Tran"}</definedName>
    <definedName name="EFSUST" localSheetId="2">[52]PENSION!#REF!</definedName>
    <definedName name="EFSUST" localSheetId="9">[52]PENSION!#REF!</definedName>
    <definedName name="EFSUST" localSheetId="10">[52]PENSION!#REF!</definedName>
    <definedName name="EFSUST" localSheetId="1">[52]PENSION!#REF!</definedName>
    <definedName name="EFSUST">[52]PENSION!#REF!</definedName>
    <definedName name="enda">[96]ENDA!$A$1:$ZZ$1048</definedName>
    <definedName name="enda1r">[96]ENDA!$1:$1</definedName>
    <definedName name="EnPpto" localSheetId="3">[56]claves!$F$3:$F$4</definedName>
    <definedName name="EnPpto" localSheetId="11">[57]claves!$F$3:$F$4</definedName>
    <definedName name="EnPpto" localSheetId="0">[56]claves!$F$3:$F$4</definedName>
    <definedName name="EnPpto" localSheetId="1">[58]claves!$F$3:$F$4</definedName>
    <definedName name="EnPpto">[59]claves!$F$3:$F$4</definedName>
    <definedName name="EPA_inercial" localSheetId="2" hidden="1">{"Mobiliario",#N/A,FALSE,"C. mobiliario";"Trabajo",#N/A,FALSE,"C. mobiliario"}</definedName>
    <definedName name="EPA_inercial" localSheetId="9" hidden="1">{"Mobiliario",#N/A,FALSE,"C. mobiliario";"Trabajo",#N/A,FALSE,"C. mobiliario"}</definedName>
    <definedName name="EPA_inercial" localSheetId="10" hidden="1">{"Mobiliario",#N/A,FALSE,"C. mobiliario";"Trabajo",#N/A,FALSE,"C. mobiliario"}</definedName>
    <definedName name="EPA_inercial" hidden="1">{"Mobiliario",#N/A,FALSE,"C. mobiliario";"Trabajo",#N/A,FALSE,"C. mobiliario"}</definedName>
    <definedName name="ergferger" localSheetId="2">{"Main Economic Indicators",#N/A,FALSE,"C"}</definedName>
    <definedName name="ergferger" localSheetId="9">{"Main Economic Indicators",#N/A,FALSE,"C"}</definedName>
    <definedName name="ergferger" localSheetId="10">{"Main Economic Indicators",#N/A,FALSE,"C"}</definedName>
    <definedName name="ergferger" localSheetId="0">{"Main Economic Indicators",#N/A,FALSE,"C"}</definedName>
    <definedName name="ergferger" localSheetId="1">{"Main Economic Indicators",#N/A,FALSE,"C"}</definedName>
    <definedName name="ergferger">{"Main Economic Indicators",#N/A,FALSE,"C"}</definedName>
    <definedName name="ernesto">#N/A</definedName>
    <definedName name="ert" localSheetId="2">{"Minpmon",#N/A,FALSE,"Monthinput"}</definedName>
    <definedName name="ert" localSheetId="9">{"Minpmon",#N/A,FALSE,"Monthinput"}</definedName>
    <definedName name="ert" localSheetId="10">{"Minpmon",#N/A,FALSE,"Monthinput"}</definedName>
    <definedName name="ert" localSheetId="0">{"Minpmon",#N/A,FALSE,"Monthinput"}</definedName>
    <definedName name="ert" localSheetId="1">{"Minpmon",#N/A,FALSE,"Monthinput"}</definedName>
    <definedName name="ert">{"Minpmon",#N/A,FALSE,"Monthinput"}</definedName>
    <definedName name="erty" localSheetId="2">{"Riqfin97",#N/A,FALSE,"Tran";"Riqfinpro",#N/A,FALSE,"Tran"}</definedName>
    <definedName name="erty" localSheetId="9">{"Riqfin97",#N/A,FALSE,"Tran";"Riqfinpro",#N/A,FALSE,"Tran"}</definedName>
    <definedName name="erty" localSheetId="10">{"Riqfin97",#N/A,FALSE,"Tran";"Riqfinpro",#N/A,FALSE,"Tran"}</definedName>
    <definedName name="erty" localSheetId="0">{"Riqfin97",#N/A,FALSE,"Tran";"Riqfinpro",#N/A,FALSE,"Tran"}</definedName>
    <definedName name="erty" localSheetId="1">{"Riqfin97",#N/A,FALSE,"Tran";"Riqfinpro",#N/A,FALSE,"Tran"}</definedName>
    <definedName name="erty">{"Riqfin97",#N/A,FALSE,"Tran";"Riqfinpro",#N/A,FALSE,"Tran"}</definedName>
    <definedName name="ertyyeawet" localSheetId="2">'[27]Time series'!#REF!</definedName>
    <definedName name="ertyyeawet" localSheetId="9">'[27]Time series'!#REF!</definedName>
    <definedName name="ertyyeawet" localSheetId="10">'[27]Time series'!#REF!</definedName>
    <definedName name="ertyyeawet" localSheetId="1">'[27]Time series'!#REF!</definedName>
    <definedName name="ertyyeawet">'[27]Time series'!#REF!</definedName>
    <definedName name="est2d99" localSheetId="2">#REF!</definedName>
    <definedName name="est2d99" localSheetId="3">#REF!</definedName>
    <definedName name="est2d99" localSheetId="9">#REF!</definedName>
    <definedName name="est2d99" localSheetId="10">#REF!</definedName>
    <definedName name="est2d99" localSheetId="0">#REF!</definedName>
    <definedName name="est2d99" localSheetId="1">#REF!</definedName>
    <definedName name="est2d99">#REF!</definedName>
    <definedName name="est2dap" localSheetId="2">#REF!</definedName>
    <definedName name="est2dap" localSheetId="3">#REF!</definedName>
    <definedName name="est2dap" localSheetId="9">#REF!</definedName>
    <definedName name="est2dap" localSheetId="10">#REF!</definedName>
    <definedName name="est2dap" localSheetId="0">#REF!</definedName>
    <definedName name="est2dap" localSheetId="1">#REF!</definedName>
    <definedName name="est2dap">#REF!</definedName>
    <definedName name="est2i99" localSheetId="2">#REF!</definedName>
    <definedName name="est2i99" localSheetId="3">#REF!</definedName>
    <definedName name="est2i99" localSheetId="9">#REF!</definedName>
    <definedName name="est2i99" localSheetId="10">#REF!</definedName>
    <definedName name="est2i99" localSheetId="0">#REF!</definedName>
    <definedName name="est2i99" localSheetId="1">#REF!</definedName>
    <definedName name="est2i99">#REF!</definedName>
    <definedName name="EUR_GTO_ACTIVOS" localSheetId="2">#REF!</definedName>
    <definedName name="EUR_GTO_ACTIVOS" localSheetId="9">#REF!</definedName>
    <definedName name="EUR_GTO_ACTIVOS" localSheetId="10">#REF!</definedName>
    <definedName name="EUR_GTO_ACTIVOS">#REF!</definedName>
    <definedName name="EUR_GTO_PENSIONISTAS" localSheetId="2">#REF!</definedName>
    <definedName name="EUR_GTO_PENSIONISTAS" localSheetId="9">#REF!</definedName>
    <definedName name="EUR_GTO_PENSIONISTAS" localSheetId="10">#REF!</definedName>
    <definedName name="EUR_GTO_PENSIONISTAS">#REF!</definedName>
    <definedName name="EUR_GTO_TOTAL" localSheetId="2">#REF!</definedName>
    <definedName name="EUR_GTO_TOTAL" localSheetId="9">#REF!</definedName>
    <definedName name="EUR_GTO_TOTAL" localSheetId="10">#REF!</definedName>
    <definedName name="EUR_GTO_TOTAL">#REF!</definedName>
    <definedName name="EV__LASTREFTIME__" hidden="1">40918.5538310185</definedName>
    <definedName name="ewqr" localSheetId="2">[30]Data!#REF!</definedName>
    <definedName name="ewqr" localSheetId="9">[30]Data!#REF!</definedName>
    <definedName name="ewqr" localSheetId="10">[30]Data!#REF!</definedName>
    <definedName name="ewqr" localSheetId="0">[31]Data!#REF!</definedName>
    <definedName name="ewqr" localSheetId="1">[32]Data!#REF!</definedName>
    <definedName name="ewqr">[30]Data!#REF!</definedName>
    <definedName name="FAMERangeexchebAD12" localSheetId="2">#REF!</definedName>
    <definedName name="FAMERangeexchebAD12" localSheetId="9">#REF!</definedName>
    <definedName name="FAMERangeexchebAD12" localSheetId="10">#REF!</definedName>
    <definedName name="FAMERangeexchebAD12">#REF!</definedName>
    <definedName name="FAMERangeirsAD12" localSheetId="2">#REF!</definedName>
    <definedName name="FAMERangeirsAD12" localSheetId="9">#REF!</definedName>
    <definedName name="FAMERangeirsAD12" localSheetId="10">#REF!</definedName>
    <definedName name="FAMERangeirsAD12">#REF!</definedName>
    <definedName name="FAMERangeMGSV" localSheetId="2">#REF!</definedName>
    <definedName name="FAMERangeMGSV" localSheetId="9">#REF!</definedName>
    <definedName name="FAMERangeMGSV" localSheetId="10">#REF!</definedName>
    <definedName name="FAMERangeMGSV">#REF!</definedName>
    <definedName name="FAMERangeMGSVAB10" localSheetId="2">#REF!</definedName>
    <definedName name="FAMERangeMGSVAB10" localSheetId="9">#REF!</definedName>
    <definedName name="FAMERangeMGSVAB10" localSheetId="10">#REF!</definedName>
    <definedName name="FAMERangeMGSVAB10">#REF!</definedName>
    <definedName name="FAMERangeMGSVAB11" localSheetId="2">#REF!</definedName>
    <definedName name="FAMERangeMGSVAB11" localSheetId="9">#REF!</definedName>
    <definedName name="FAMERangeMGSVAB11" localSheetId="10">#REF!</definedName>
    <definedName name="FAMERangeMGSVAB11">#REF!</definedName>
    <definedName name="FAMERangeMGSVAB12" localSheetId="2">#REF!</definedName>
    <definedName name="FAMERangeMGSVAB12" localSheetId="9">#REF!</definedName>
    <definedName name="FAMERangeMGSVAB12" localSheetId="10">#REF!</definedName>
    <definedName name="FAMERangeMGSVAB12">#REF!</definedName>
    <definedName name="FAMERangeMGSVAB13" localSheetId="2">#REF!</definedName>
    <definedName name="FAMERangeMGSVAB13" localSheetId="9">#REF!</definedName>
    <definedName name="FAMERangeMGSVAB13" localSheetId="10">#REF!</definedName>
    <definedName name="FAMERangeMGSVAB13">#REF!</definedName>
    <definedName name="FAMERangeMGSVAB14" localSheetId="2">#REF!</definedName>
    <definedName name="FAMERangeMGSVAB14" localSheetId="9">#REF!</definedName>
    <definedName name="FAMERangeMGSVAB14" localSheetId="10">#REF!</definedName>
    <definedName name="FAMERangeMGSVAB14">#REF!</definedName>
    <definedName name="FAMERangeMGSVAB15" localSheetId="2">#REF!</definedName>
    <definedName name="FAMERangeMGSVAB15" localSheetId="9">#REF!</definedName>
    <definedName name="FAMERangeMGSVAB15" localSheetId="10">#REF!</definedName>
    <definedName name="FAMERangeMGSVAB15">#REF!</definedName>
    <definedName name="FAMERangeMGSVAB16" localSheetId="2">#REF!</definedName>
    <definedName name="FAMERangeMGSVAB16" localSheetId="9">#REF!</definedName>
    <definedName name="FAMERangeMGSVAB16" localSheetId="10">#REF!</definedName>
    <definedName name="FAMERangeMGSVAB16">#REF!</definedName>
    <definedName name="FAMERangeMGSVAB17" localSheetId="2">#REF!</definedName>
    <definedName name="FAMERangeMGSVAB17" localSheetId="9">#REF!</definedName>
    <definedName name="FAMERangeMGSVAB17" localSheetId="10">#REF!</definedName>
    <definedName name="FAMERangeMGSVAB17">#REF!</definedName>
    <definedName name="FAMERangeMGSVAB18" localSheetId="2">#REF!</definedName>
    <definedName name="FAMERangeMGSVAB18" localSheetId="9">#REF!</definedName>
    <definedName name="FAMERangeMGSVAB18" localSheetId="10">#REF!</definedName>
    <definedName name="FAMERangeMGSVAB18">#REF!</definedName>
    <definedName name="FAMERangeMGSVAB19" localSheetId="2">#REF!</definedName>
    <definedName name="FAMERangeMGSVAB19" localSheetId="9">#REF!</definedName>
    <definedName name="FAMERangeMGSVAB19" localSheetId="10">#REF!</definedName>
    <definedName name="FAMERangeMGSVAB19">#REF!</definedName>
    <definedName name="FAMERangeMGSVAB20" localSheetId="2">#REF!</definedName>
    <definedName name="FAMERangeMGSVAB20" localSheetId="9">#REF!</definedName>
    <definedName name="FAMERangeMGSVAB20" localSheetId="10">#REF!</definedName>
    <definedName name="FAMERangeMGSVAB20">#REF!</definedName>
    <definedName name="FAMERangeMGSVAB21" localSheetId="2">#REF!</definedName>
    <definedName name="FAMERangeMGSVAB21" localSheetId="9">#REF!</definedName>
    <definedName name="FAMERangeMGSVAB21" localSheetId="10">#REF!</definedName>
    <definedName name="FAMERangeMGSVAB21">#REF!</definedName>
    <definedName name="FAMERangeMGSVAB22" localSheetId="2">#REF!</definedName>
    <definedName name="FAMERangeMGSVAB22" localSheetId="9">#REF!</definedName>
    <definedName name="FAMERangeMGSVAB22" localSheetId="10">#REF!</definedName>
    <definedName name="FAMERangeMGSVAB22">#REF!</definedName>
    <definedName name="FAMERangeMGSVAB23" localSheetId="2">#REF!</definedName>
    <definedName name="FAMERangeMGSVAB23" localSheetId="9">#REF!</definedName>
    <definedName name="FAMERangeMGSVAB23" localSheetId="10">#REF!</definedName>
    <definedName name="FAMERangeMGSVAB23">#REF!</definedName>
    <definedName name="FAMERangeMGSVAB24" localSheetId="2">#REF!</definedName>
    <definedName name="FAMERangeMGSVAB24" localSheetId="9">#REF!</definedName>
    <definedName name="FAMERangeMGSVAB24" localSheetId="10">#REF!</definedName>
    <definedName name="FAMERangeMGSVAB24">#REF!</definedName>
    <definedName name="FAMERangeMGSVAB25" localSheetId="2">#REF!</definedName>
    <definedName name="FAMERangeMGSVAB25" localSheetId="9">#REF!</definedName>
    <definedName name="FAMERangeMGSVAB25" localSheetId="10">#REF!</definedName>
    <definedName name="FAMERangeMGSVAB25">#REF!</definedName>
    <definedName name="FAMERangeMGSVAB26" localSheetId="2">#REF!</definedName>
    <definedName name="FAMERangeMGSVAB26" localSheetId="9">#REF!</definedName>
    <definedName name="FAMERangeMGSVAB26" localSheetId="10">#REF!</definedName>
    <definedName name="FAMERangeMGSVAB26">#REF!</definedName>
    <definedName name="FAMERangeMGSVAB27" localSheetId="2">#REF!</definedName>
    <definedName name="FAMERangeMGSVAB27" localSheetId="9">#REF!</definedName>
    <definedName name="FAMERangeMGSVAB27" localSheetId="10">#REF!</definedName>
    <definedName name="FAMERangeMGSVAB27">#REF!</definedName>
    <definedName name="FAMERangeMGSVAB28" localSheetId="2">#REF!</definedName>
    <definedName name="FAMERangeMGSVAB28" localSheetId="9">#REF!</definedName>
    <definedName name="FAMERangeMGSVAB28" localSheetId="10">#REF!</definedName>
    <definedName name="FAMERangeMGSVAB28">#REF!</definedName>
    <definedName name="FAMERangeMGSVAB29" localSheetId="2">#REF!</definedName>
    <definedName name="FAMERangeMGSVAB29" localSheetId="9">#REF!</definedName>
    <definedName name="FAMERangeMGSVAB29" localSheetId="10">#REF!</definedName>
    <definedName name="FAMERangeMGSVAB29">#REF!</definedName>
    <definedName name="FAMERangeMGSVAB30" localSheetId="2">#REF!</definedName>
    <definedName name="FAMERangeMGSVAB30" localSheetId="9">#REF!</definedName>
    <definedName name="FAMERangeMGSVAB30" localSheetId="10">#REF!</definedName>
    <definedName name="FAMERangeMGSVAB30">#REF!</definedName>
    <definedName name="FAMERangeMGSVAB31" localSheetId="2">#REF!</definedName>
    <definedName name="FAMERangeMGSVAB31" localSheetId="9">#REF!</definedName>
    <definedName name="FAMERangeMGSVAB31" localSheetId="10">#REF!</definedName>
    <definedName name="FAMERangeMGSVAB31">#REF!</definedName>
    <definedName name="FAMERangeMGSVAB32" localSheetId="2">#REF!</definedName>
    <definedName name="FAMERangeMGSVAB32" localSheetId="9">#REF!</definedName>
    <definedName name="FAMERangeMGSVAB32" localSheetId="10">#REF!</definedName>
    <definedName name="FAMERangeMGSVAB32">#REF!</definedName>
    <definedName name="FAMERangeMGSVAB33" localSheetId="2">#REF!</definedName>
    <definedName name="FAMERangeMGSVAB33" localSheetId="9">#REF!</definedName>
    <definedName name="FAMERangeMGSVAB33" localSheetId="10">#REF!</definedName>
    <definedName name="FAMERangeMGSVAB33">#REF!</definedName>
    <definedName name="FAMERangeMGSVAB34" localSheetId="2">#REF!</definedName>
    <definedName name="FAMERangeMGSVAB34" localSheetId="9">#REF!</definedName>
    <definedName name="FAMERangeMGSVAB34" localSheetId="10">#REF!</definedName>
    <definedName name="FAMERangeMGSVAB34">#REF!</definedName>
    <definedName name="FAMERangeMGSVAB35" localSheetId="2">#REF!</definedName>
    <definedName name="FAMERangeMGSVAB35" localSheetId="9">#REF!</definedName>
    <definedName name="FAMERangeMGSVAB35" localSheetId="10">#REF!</definedName>
    <definedName name="FAMERangeMGSVAB35">#REF!</definedName>
    <definedName name="FAMERangeMGSVAB36" localSheetId="2">#REF!</definedName>
    <definedName name="FAMERangeMGSVAB36" localSheetId="9">#REF!</definedName>
    <definedName name="FAMERangeMGSVAB36" localSheetId="10">#REF!</definedName>
    <definedName name="FAMERangeMGSVAB36">#REF!</definedName>
    <definedName name="FAMERangeMGSVAB38" localSheetId="2">#REF!</definedName>
    <definedName name="FAMERangeMGSVAB38" localSheetId="9">#REF!</definedName>
    <definedName name="FAMERangeMGSVAB38" localSheetId="10">#REF!</definedName>
    <definedName name="FAMERangeMGSVAB38">#REF!</definedName>
    <definedName name="FAMERangeMGSVAB5" localSheetId="2">#REF!</definedName>
    <definedName name="FAMERangeMGSVAB5" localSheetId="9">#REF!</definedName>
    <definedName name="FAMERangeMGSVAB5" localSheetId="10">#REF!</definedName>
    <definedName name="FAMERangeMGSVAB5">#REF!</definedName>
    <definedName name="FAMERangeMGSVAB6" localSheetId="2">#REF!</definedName>
    <definedName name="FAMERangeMGSVAB6" localSheetId="9">#REF!</definedName>
    <definedName name="FAMERangeMGSVAB6" localSheetId="10">#REF!</definedName>
    <definedName name="FAMERangeMGSVAB6">#REF!</definedName>
    <definedName name="FAMERangeMGSVAB7" localSheetId="2">#REF!</definedName>
    <definedName name="FAMERangeMGSVAB7" localSheetId="9">#REF!</definedName>
    <definedName name="FAMERangeMGSVAB7" localSheetId="10">#REF!</definedName>
    <definedName name="FAMERangeMGSVAB7">#REF!</definedName>
    <definedName name="FAMERangeMGSVAB8" localSheetId="2">#REF!</definedName>
    <definedName name="FAMERangeMGSVAB8" localSheetId="9">#REF!</definedName>
    <definedName name="FAMERangeMGSVAB8" localSheetId="10">#REF!</definedName>
    <definedName name="FAMERangeMGSVAB8">#REF!</definedName>
    <definedName name="FAMERangeMGSVAB9" localSheetId="2">#REF!</definedName>
    <definedName name="FAMERangeMGSVAB9" localSheetId="9">#REF!</definedName>
    <definedName name="FAMERangeMGSVAB9" localSheetId="10">#REF!</definedName>
    <definedName name="FAMERangeMGSVAB9">#REF!</definedName>
    <definedName name="FAMERangeMGSVAC10" localSheetId="2">#REF!</definedName>
    <definedName name="FAMERangeMGSVAC10" localSheetId="9">#REF!</definedName>
    <definedName name="FAMERangeMGSVAC10" localSheetId="10">#REF!</definedName>
    <definedName name="FAMERangeMGSVAC10">#REF!</definedName>
    <definedName name="FAMERangeMGSVAC11" localSheetId="2">#REF!</definedName>
    <definedName name="FAMERangeMGSVAC11" localSheetId="9">#REF!</definedName>
    <definedName name="FAMERangeMGSVAC11" localSheetId="10">#REF!</definedName>
    <definedName name="FAMERangeMGSVAC11">#REF!</definedName>
    <definedName name="FAMERangeMGSVAC12" localSheetId="2">#REF!</definedName>
    <definedName name="FAMERangeMGSVAC12" localSheetId="9">#REF!</definedName>
    <definedName name="FAMERangeMGSVAC12" localSheetId="10">#REF!</definedName>
    <definedName name="FAMERangeMGSVAC12">#REF!</definedName>
    <definedName name="FAMERangeMGSVAC13" localSheetId="2">#REF!</definedName>
    <definedName name="FAMERangeMGSVAC13" localSheetId="9">#REF!</definedName>
    <definedName name="FAMERangeMGSVAC13" localSheetId="10">#REF!</definedName>
    <definedName name="FAMERangeMGSVAC13">#REF!</definedName>
    <definedName name="FAMERangeMGSVAC14" localSheetId="2">#REF!</definedName>
    <definedName name="FAMERangeMGSVAC14" localSheetId="9">#REF!</definedName>
    <definedName name="FAMERangeMGSVAC14" localSheetId="10">#REF!</definedName>
    <definedName name="FAMERangeMGSVAC14">#REF!</definedName>
    <definedName name="FAMERangeMGSVAC15" localSheetId="2">#REF!</definedName>
    <definedName name="FAMERangeMGSVAC15" localSheetId="9">#REF!</definedName>
    <definedName name="FAMERangeMGSVAC15" localSheetId="10">#REF!</definedName>
    <definedName name="FAMERangeMGSVAC15">#REF!</definedName>
    <definedName name="FAMERangeMGSVAC16" localSheetId="2">#REF!</definedName>
    <definedName name="FAMERangeMGSVAC16" localSheetId="9">#REF!</definedName>
    <definedName name="FAMERangeMGSVAC16" localSheetId="10">#REF!</definedName>
    <definedName name="FAMERangeMGSVAC16">#REF!</definedName>
    <definedName name="FAMERangeMGSVAC17" localSheetId="2">#REF!</definedName>
    <definedName name="FAMERangeMGSVAC17" localSheetId="9">#REF!</definedName>
    <definedName name="FAMERangeMGSVAC17" localSheetId="10">#REF!</definedName>
    <definedName name="FAMERangeMGSVAC17">#REF!</definedName>
    <definedName name="FAMERangeMGSVAC18" localSheetId="2">#REF!</definedName>
    <definedName name="FAMERangeMGSVAC18" localSheetId="9">#REF!</definedName>
    <definedName name="FAMERangeMGSVAC18" localSheetId="10">#REF!</definedName>
    <definedName name="FAMERangeMGSVAC18">#REF!</definedName>
    <definedName name="FAMERangeMGSVAC19" localSheetId="2">#REF!</definedName>
    <definedName name="FAMERangeMGSVAC19" localSheetId="9">#REF!</definedName>
    <definedName name="FAMERangeMGSVAC19" localSheetId="10">#REF!</definedName>
    <definedName name="FAMERangeMGSVAC19">#REF!</definedName>
    <definedName name="FAMERangeMGSVAC20" localSheetId="2">#REF!</definedName>
    <definedName name="FAMERangeMGSVAC20" localSheetId="9">#REF!</definedName>
    <definedName name="FAMERangeMGSVAC20" localSheetId="10">#REF!</definedName>
    <definedName name="FAMERangeMGSVAC20">#REF!</definedName>
    <definedName name="FAMERangeMGSVAC21" localSheetId="2">#REF!</definedName>
    <definedName name="FAMERangeMGSVAC21" localSheetId="9">#REF!</definedName>
    <definedName name="FAMERangeMGSVAC21" localSheetId="10">#REF!</definedName>
    <definedName name="FAMERangeMGSVAC21">#REF!</definedName>
    <definedName name="FAMERangeMGSVAC22" localSheetId="2">#REF!</definedName>
    <definedName name="FAMERangeMGSVAC22" localSheetId="9">#REF!</definedName>
    <definedName name="FAMERangeMGSVAC22" localSheetId="10">#REF!</definedName>
    <definedName name="FAMERangeMGSVAC22">#REF!</definedName>
    <definedName name="FAMERangeMGSVAC23" localSheetId="2">#REF!</definedName>
    <definedName name="FAMERangeMGSVAC23" localSheetId="9">#REF!</definedName>
    <definedName name="FAMERangeMGSVAC23" localSheetId="10">#REF!</definedName>
    <definedName name="FAMERangeMGSVAC23">#REF!</definedName>
    <definedName name="FAMERangeMGSVAC24" localSheetId="2">#REF!</definedName>
    <definedName name="FAMERangeMGSVAC24" localSheetId="9">#REF!</definedName>
    <definedName name="FAMERangeMGSVAC24" localSheetId="10">#REF!</definedName>
    <definedName name="FAMERangeMGSVAC24">#REF!</definedName>
    <definedName name="FAMERangeMGSVAC25" localSheetId="2">#REF!</definedName>
    <definedName name="FAMERangeMGSVAC25" localSheetId="9">#REF!</definedName>
    <definedName name="FAMERangeMGSVAC25" localSheetId="10">#REF!</definedName>
    <definedName name="FAMERangeMGSVAC25">#REF!</definedName>
    <definedName name="FAMERangeMGSVAC26" localSheetId="2">#REF!</definedName>
    <definedName name="FAMERangeMGSVAC26" localSheetId="9">#REF!</definedName>
    <definedName name="FAMERangeMGSVAC26" localSheetId="10">#REF!</definedName>
    <definedName name="FAMERangeMGSVAC26">#REF!</definedName>
    <definedName name="FAMERangeMGSVAC27" localSheetId="2">#REF!</definedName>
    <definedName name="FAMERangeMGSVAC27" localSheetId="9">#REF!</definedName>
    <definedName name="FAMERangeMGSVAC27" localSheetId="10">#REF!</definedName>
    <definedName name="FAMERangeMGSVAC27">#REF!</definedName>
    <definedName name="FAMERangeMGSVAC28" localSheetId="2">#REF!</definedName>
    <definedName name="FAMERangeMGSVAC28" localSheetId="9">#REF!</definedName>
    <definedName name="FAMERangeMGSVAC28" localSheetId="10">#REF!</definedName>
    <definedName name="FAMERangeMGSVAC28">#REF!</definedName>
    <definedName name="FAMERangeMGSVAC29" localSheetId="2">#REF!</definedName>
    <definedName name="FAMERangeMGSVAC29" localSheetId="9">#REF!</definedName>
    <definedName name="FAMERangeMGSVAC29" localSheetId="10">#REF!</definedName>
    <definedName name="FAMERangeMGSVAC29">#REF!</definedName>
    <definedName name="FAMERangeMGSVAC30" localSheetId="2">#REF!</definedName>
    <definedName name="FAMERangeMGSVAC30" localSheetId="9">#REF!</definedName>
    <definedName name="FAMERangeMGSVAC30" localSheetId="10">#REF!</definedName>
    <definedName name="FAMERangeMGSVAC30">#REF!</definedName>
    <definedName name="FAMERangeMGSVAC31" localSheetId="2">#REF!</definedName>
    <definedName name="FAMERangeMGSVAC31" localSheetId="9">#REF!</definedName>
    <definedName name="FAMERangeMGSVAC31" localSheetId="10">#REF!</definedName>
    <definedName name="FAMERangeMGSVAC31">#REF!</definedName>
    <definedName name="FAMERangeMGSVAC32" localSheetId="2">#REF!</definedName>
    <definedName name="FAMERangeMGSVAC32" localSheetId="9">#REF!</definedName>
    <definedName name="FAMERangeMGSVAC32" localSheetId="10">#REF!</definedName>
    <definedName name="FAMERangeMGSVAC32">#REF!</definedName>
    <definedName name="FAMERangeMGSVAC33" localSheetId="2">#REF!</definedName>
    <definedName name="FAMERangeMGSVAC33" localSheetId="9">#REF!</definedName>
    <definedName name="FAMERangeMGSVAC33" localSheetId="10">#REF!</definedName>
    <definedName name="FAMERangeMGSVAC33">#REF!</definedName>
    <definedName name="FAMERangeMGSVAC34" localSheetId="2">#REF!</definedName>
    <definedName name="FAMERangeMGSVAC34" localSheetId="9">#REF!</definedName>
    <definedName name="FAMERangeMGSVAC34" localSheetId="10">#REF!</definedName>
    <definedName name="FAMERangeMGSVAC34">#REF!</definedName>
    <definedName name="FAMERangeMGSVAC35" localSheetId="2">#REF!</definedName>
    <definedName name="FAMERangeMGSVAC35" localSheetId="9">#REF!</definedName>
    <definedName name="FAMERangeMGSVAC35" localSheetId="10">#REF!</definedName>
    <definedName name="FAMERangeMGSVAC35">#REF!</definedName>
    <definedName name="FAMERangeMGSVAC36" localSheetId="2">#REF!</definedName>
    <definedName name="FAMERangeMGSVAC36" localSheetId="9">#REF!</definedName>
    <definedName name="FAMERangeMGSVAC36" localSheetId="10">#REF!</definedName>
    <definedName name="FAMERangeMGSVAC36">#REF!</definedName>
    <definedName name="FAMERangeMGSVAC38" localSheetId="2">#REF!</definedName>
    <definedName name="FAMERangeMGSVAC38" localSheetId="9">#REF!</definedName>
    <definedName name="FAMERangeMGSVAC38" localSheetId="10">#REF!</definedName>
    <definedName name="FAMERangeMGSVAC38">#REF!</definedName>
    <definedName name="FAMERangeMGSVAC5" localSheetId="2">#REF!</definedName>
    <definedName name="FAMERangeMGSVAC5" localSheetId="9">#REF!</definedName>
    <definedName name="FAMERangeMGSVAC5" localSheetId="10">#REF!</definedName>
    <definedName name="FAMERangeMGSVAC5">#REF!</definedName>
    <definedName name="FAMERangeMGSVAC6" localSheetId="2">#REF!</definedName>
    <definedName name="FAMERangeMGSVAC6" localSheetId="9">#REF!</definedName>
    <definedName name="FAMERangeMGSVAC6" localSheetId="10">#REF!</definedName>
    <definedName name="FAMERangeMGSVAC6">#REF!</definedName>
    <definedName name="FAMERangeMGSVAC7" localSheetId="2">#REF!</definedName>
    <definedName name="FAMERangeMGSVAC7" localSheetId="9">#REF!</definedName>
    <definedName name="FAMERangeMGSVAC7" localSheetId="10">#REF!</definedName>
    <definedName name="FAMERangeMGSVAC7">#REF!</definedName>
    <definedName name="FAMERangeMGSVAC8" localSheetId="2">#REF!</definedName>
    <definedName name="FAMERangeMGSVAC8" localSheetId="9">#REF!</definedName>
    <definedName name="FAMERangeMGSVAC8" localSheetId="10">#REF!</definedName>
    <definedName name="FAMERangeMGSVAC8">#REF!</definedName>
    <definedName name="FAMERangeMGSVAC9" localSheetId="2">#REF!</definedName>
    <definedName name="FAMERangeMGSVAC9" localSheetId="9">#REF!</definedName>
    <definedName name="FAMERangeMGSVAC9" localSheetId="10">#REF!</definedName>
    <definedName name="FAMERangeMGSVAC9">#REF!</definedName>
    <definedName name="FAMERangeMGSVAD10" localSheetId="2">#REF!</definedName>
    <definedName name="FAMERangeMGSVAD10" localSheetId="9">#REF!</definedName>
    <definedName name="FAMERangeMGSVAD10" localSheetId="10">#REF!</definedName>
    <definedName name="FAMERangeMGSVAD10">#REF!</definedName>
    <definedName name="FAMERangeMGSVAD11" localSheetId="2">#REF!</definedName>
    <definedName name="FAMERangeMGSVAD11" localSheetId="9">#REF!</definedName>
    <definedName name="FAMERangeMGSVAD11" localSheetId="10">#REF!</definedName>
    <definedName name="FAMERangeMGSVAD11">#REF!</definedName>
    <definedName name="FAMERangeMGSVAD12" localSheetId="2">#REF!</definedName>
    <definedName name="FAMERangeMGSVAD12" localSheetId="9">#REF!</definedName>
    <definedName name="FAMERangeMGSVAD12" localSheetId="10">#REF!</definedName>
    <definedName name="FAMERangeMGSVAD12">#REF!</definedName>
    <definedName name="FAMERangeMGSVAD13" localSheetId="2">#REF!</definedName>
    <definedName name="FAMERangeMGSVAD13" localSheetId="9">#REF!</definedName>
    <definedName name="FAMERangeMGSVAD13" localSheetId="10">#REF!</definedName>
    <definedName name="FAMERangeMGSVAD13">#REF!</definedName>
    <definedName name="FAMERangeMGSVAD14" localSheetId="2">#REF!</definedName>
    <definedName name="FAMERangeMGSVAD14" localSheetId="9">#REF!</definedName>
    <definedName name="FAMERangeMGSVAD14" localSheetId="10">#REF!</definedName>
    <definedName name="FAMERangeMGSVAD14">#REF!</definedName>
    <definedName name="FAMERangeMGSVAD15" localSheetId="2">#REF!</definedName>
    <definedName name="FAMERangeMGSVAD15" localSheetId="9">#REF!</definedName>
    <definedName name="FAMERangeMGSVAD15" localSheetId="10">#REF!</definedName>
    <definedName name="FAMERangeMGSVAD15">#REF!</definedName>
    <definedName name="FAMERangeMGSVAD16" localSheetId="2">#REF!</definedName>
    <definedName name="FAMERangeMGSVAD16" localSheetId="9">#REF!</definedName>
    <definedName name="FAMERangeMGSVAD16" localSheetId="10">#REF!</definedName>
    <definedName name="FAMERangeMGSVAD16">#REF!</definedName>
    <definedName name="FAMERangeMGSVAD17" localSheetId="2">#REF!</definedName>
    <definedName name="FAMERangeMGSVAD17" localSheetId="9">#REF!</definedName>
    <definedName name="FAMERangeMGSVAD17" localSheetId="10">#REF!</definedName>
    <definedName name="FAMERangeMGSVAD17">#REF!</definedName>
    <definedName name="FAMERangeMGSVAD18" localSheetId="2">#REF!</definedName>
    <definedName name="FAMERangeMGSVAD18" localSheetId="9">#REF!</definedName>
    <definedName name="FAMERangeMGSVAD18" localSheetId="10">#REF!</definedName>
    <definedName name="FAMERangeMGSVAD18">#REF!</definedName>
    <definedName name="FAMERangeMGSVAD19" localSheetId="2">#REF!</definedName>
    <definedName name="FAMERangeMGSVAD19" localSheetId="9">#REF!</definedName>
    <definedName name="FAMERangeMGSVAD19" localSheetId="10">#REF!</definedName>
    <definedName name="FAMERangeMGSVAD19">#REF!</definedName>
    <definedName name="FAMERangeMGSVAD20" localSheetId="2">#REF!</definedName>
    <definedName name="FAMERangeMGSVAD20" localSheetId="9">#REF!</definedName>
    <definedName name="FAMERangeMGSVAD20" localSheetId="10">#REF!</definedName>
    <definedName name="FAMERangeMGSVAD20">#REF!</definedName>
    <definedName name="FAMERangeMGSVAD21" localSheetId="2">#REF!</definedName>
    <definedName name="FAMERangeMGSVAD21" localSheetId="9">#REF!</definedName>
    <definedName name="FAMERangeMGSVAD21" localSheetId="10">#REF!</definedName>
    <definedName name="FAMERangeMGSVAD21">#REF!</definedName>
    <definedName name="FAMERangeMGSVAD22" localSheetId="2">#REF!</definedName>
    <definedName name="FAMERangeMGSVAD22" localSheetId="9">#REF!</definedName>
    <definedName name="FAMERangeMGSVAD22" localSheetId="10">#REF!</definedName>
    <definedName name="FAMERangeMGSVAD22">#REF!</definedName>
    <definedName name="FAMERangeMGSVAD23" localSheetId="2">#REF!</definedName>
    <definedName name="FAMERangeMGSVAD23" localSheetId="9">#REF!</definedName>
    <definedName name="FAMERangeMGSVAD23" localSheetId="10">#REF!</definedName>
    <definedName name="FAMERangeMGSVAD23">#REF!</definedName>
    <definedName name="FAMERangeMGSVAD24" localSheetId="2">#REF!</definedName>
    <definedName name="FAMERangeMGSVAD24" localSheetId="9">#REF!</definedName>
    <definedName name="FAMERangeMGSVAD24" localSheetId="10">#REF!</definedName>
    <definedName name="FAMERangeMGSVAD24">#REF!</definedName>
    <definedName name="FAMERangeMGSVAD25" localSheetId="2">#REF!</definedName>
    <definedName name="FAMERangeMGSVAD25" localSheetId="9">#REF!</definedName>
    <definedName name="FAMERangeMGSVAD25" localSheetId="10">#REF!</definedName>
    <definedName name="FAMERangeMGSVAD25">#REF!</definedName>
    <definedName name="FAMERangeMGSVAD26" localSheetId="2">#REF!</definedName>
    <definedName name="FAMERangeMGSVAD26" localSheetId="9">#REF!</definedName>
    <definedName name="FAMERangeMGSVAD26" localSheetId="10">#REF!</definedName>
    <definedName name="FAMERangeMGSVAD26">#REF!</definedName>
    <definedName name="FAMERangeMGSVAD27" localSheetId="2">#REF!</definedName>
    <definedName name="FAMERangeMGSVAD27" localSheetId="9">#REF!</definedName>
    <definedName name="FAMERangeMGSVAD27" localSheetId="10">#REF!</definedName>
    <definedName name="FAMERangeMGSVAD27">#REF!</definedName>
    <definedName name="FAMERangeMGSVAD28" localSheetId="2">#REF!</definedName>
    <definedName name="FAMERangeMGSVAD28" localSheetId="9">#REF!</definedName>
    <definedName name="FAMERangeMGSVAD28" localSheetId="10">#REF!</definedName>
    <definedName name="FAMERangeMGSVAD28">#REF!</definedName>
    <definedName name="FAMERangeMGSVAD29" localSheetId="2">#REF!</definedName>
    <definedName name="FAMERangeMGSVAD29" localSheetId="9">#REF!</definedName>
    <definedName name="FAMERangeMGSVAD29" localSheetId="10">#REF!</definedName>
    <definedName name="FAMERangeMGSVAD29">#REF!</definedName>
    <definedName name="FAMERangeMGSVAD30" localSheetId="2">#REF!</definedName>
    <definedName name="FAMERangeMGSVAD30" localSheetId="9">#REF!</definedName>
    <definedName name="FAMERangeMGSVAD30" localSheetId="10">#REF!</definedName>
    <definedName name="FAMERangeMGSVAD30">#REF!</definedName>
    <definedName name="FAMERangeMGSVAD31" localSheetId="2">#REF!</definedName>
    <definedName name="FAMERangeMGSVAD31" localSheetId="9">#REF!</definedName>
    <definedName name="FAMERangeMGSVAD31" localSheetId="10">#REF!</definedName>
    <definedName name="FAMERangeMGSVAD31">#REF!</definedName>
    <definedName name="FAMERangeMGSVAD32" localSheetId="2">#REF!</definedName>
    <definedName name="FAMERangeMGSVAD32" localSheetId="9">#REF!</definedName>
    <definedName name="FAMERangeMGSVAD32" localSheetId="10">#REF!</definedName>
    <definedName name="FAMERangeMGSVAD32">#REF!</definedName>
    <definedName name="FAMERangeMGSVAD33" localSheetId="2">#REF!</definedName>
    <definedName name="FAMERangeMGSVAD33" localSheetId="9">#REF!</definedName>
    <definedName name="FAMERangeMGSVAD33" localSheetId="10">#REF!</definedName>
    <definedName name="FAMERangeMGSVAD33">#REF!</definedName>
    <definedName name="FAMERangeMGSVAD34" localSheetId="2">#REF!</definedName>
    <definedName name="FAMERangeMGSVAD34" localSheetId="9">#REF!</definedName>
    <definedName name="FAMERangeMGSVAD34" localSheetId="10">#REF!</definedName>
    <definedName name="FAMERangeMGSVAD34">#REF!</definedName>
    <definedName name="FAMERangeMGSVAD35" localSheetId="2">#REF!</definedName>
    <definedName name="FAMERangeMGSVAD35" localSheetId="9">#REF!</definedName>
    <definedName name="FAMERangeMGSVAD35" localSheetId="10">#REF!</definedName>
    <definedName name="FAMERangeMGSVAD35">#REF!</definedName>
    <definedName name="FAMERangeMGSVAD36" localSheetId="2">#REF!</definedName>
    <definedName name="FAMERangeMGSVAD36" localSheetId="9">#REF!</definedName>
    <definedName name="FAMERangeMGSVAD36" localSheetId="10">#REF!</definedName>
    <definedName name="FAMERangeMGSVAD36">#REF!</definedName>
    <definedName name="FAMERangeMGSVAD38" localSheetId="2">#REF!</definedName>
    <definedName name="FAMERangeMGSVAD38" localSheetId="9">#REF!</definedName>
    <definedName name="FAMERangeMGSVAD38" localSheetId="10">#REF!</definedName>
    <definedName name="FAMERangeMGSVAD38">#REF!</definedName>
    <definedName name="FAMERangeMGSVAD5" localSheetId="2">#REF!</definedName>
    <definedName name="FAMERangeMGSVAD5" localSheetId="9">#REF!</definedName>
    <definedName name="FAMERangeMGSVAD5" localSheetId="10">#REF!</definedName>
    <definedName name="FAMERangeMGSVAD5">#REF!</definedName>
    <definedName name="FAMERangeMGSVAD6" localSheetId="2">#REF!</definedName>
    <definedName name="FAMERangeMGSVAD6" localSheetId="9">#REF!</definedName>
    <definedName name="FAMERangeMGSVAD6" localSheetId="10">#REF!</definedName>
    <definedName name="FAMERangeMGSVAD6">#REF!</definedName>
    <definedName name="FAMERangeMGSVAD7" localSheetId="2">#REF!</definedName>
    <definedName name="FAMERangeMGSVAD7" localSheetId="9">#REF!</definedName>
    <definedName name="FAMERangeMGSVAD7" localSheetId="10">#REF!</definedName>
    <definedName name="FAMERangeMGSVAD7">#REF!</definedName>
    <definedName name="FAMERangeMGSVAD8" localSheetId="2">#REF!</definedName>
    <definedName name="FAMERangeMGSVAD8" localSheetId="9">#REF!</definedName>
    <definedName name="FAMERangeMGSVAD8" localSheetId="10">#REF!</definedName>
    <definedName name="FAMERangeMGSVAD8">#REF!</definedName>
    <definedName name="FAMERangeMGSVAD9" localSheetId="2">#REF!</definedName>
    <definedName name="FAMERangeMGSVAD9" localSheetId="9">#REF!</definedName>
    <definedName name="FAMERangeMGSVAD9" localSheetId="10">#REF!</definedName>
    <definedName name="FAMERangeMGSVAD9">#REF!</definedName>
    <definedName name="Fechaaño" localSheetId="3">[56]claves!$D$3:$D$13</definedName>
    <definedName name="Fechaaño" localSheetId="11">[57]claves!$D$3:$D$16</definedName>
    <definedName name="Fechaaño" localSheetId="0">[56]claves!$D$3:$D$13</definedName>
    <definedName name="Fechaaño" localSheetId="1">[58]claves!$D$3:$D$13</definedName>
    <definedName name="Fechaaño">[59]claves!$D$3:$D$13</definedName>
    <definedName name="Fechames" localSheetId="3">[56]claves!$C$3:$C$14</definedName>
    <definedName name="Fechames" localSheetId="11">[57]claves!$C$3:$C$14</definedName>
    <definedName name="Fechames" localSheetId="0">[56]claves!$C$3:$C$14</definedName>
    <definedName name="Fechames" localSheetId="1">[58]claves!$C$3:$C$14</definedName>
    <definedName name="Fechames">[59]claves!$C$3:$C$14</definedName>
    <definedName name="fed" localSheetId="2">{"Riqfin97",#N/A,FALSE,"Tran";"Riqfinpro",#N/A,FALSE,"Tran"}</definedName>
    <definedName name="fed" localSheetId="9">{"Riqfin97",#N/A,FALSE,"Tran";"Riqfinpro",#N/A,FALSE,"Tran"}</definedName>
    <definedName name="fed" localSheetId="10">{"Riqfin97",#N/A,FALSE,"Tran";"Riqfinpro",#N/A,FALSE,"Tran"}</definedName>
    <definedName name="fed" localSheetId="0">{"Riqfin97",#N/A,FALSE,"Tran";"Riqfinpro",#N/A,FALSE,"Tran"}</definedName>
    <definedName name="fed" localSheetId="1">{"Riqfin97",#N/A,FALSE,"Tran";"Riqfinpro",#N/A,FALSE,"Tran"}</definedName>
    <definedName name="fed">{"Riqfin97",#N/A,FALSE,"Tran";"Riqfinpro",#N/A,FALSE,"Tran"}</definedName>
    <definedName name="FEH" localSheetId="2">'[1]REGIONALIZACION ESTIMADA 1.990'!#REF!</definedName>
    <definedName name="FEH" localSheetId="9">'[1]REGIONALIZACION ESTIMADA 1.990'!#REF!</definedName>
    <definedName name="FEH" localSheetId="10">'[1]REGIONALIZACION ESTIMADA 1.990'!#REF!</definedName>
    <definedName name="FEH">'[1]REGIONALIZACION ESTIMADA 1.990'!#REF!</definedName>
    <definedName name="fer" localSheetId="2">{"Riqfin97",#N/A,FALSE,"Tran";"Riqfinpro",#N/A,FALSE,"Tran"}</definedName>
    <definedName name="fer" localSheetId="9">{"Riqfin97",#N/A,FALSE,"Tran";"Riqfinpro",#N/A,FALSE,"Tran"}</definedName>
    <definedName name="fer" localSheetId="10">{"Riqfin97",#N/A,FALSE,"Tran";"Riqfinpro",#N/A,FALSE,"Tran"}</definedName>
    <definedName name="fer" localSheetId="0">{"Riqfin97",#N/A,FALSE,"Tran";"Riqfinpro",#N/A,FALSE,"Tran"}</definedName>
    <definedName name="fer" localSheetId="1">{"Riqfin97",#N/A,FALSE,"Tran";"Riqfinpro",#N/A,FALSE,"Tran"}</definedName>
    <definedName name="fer">{"Riqfin97",#N/A,FALSE,"Tran";"Riqfinpro",#N/A,FALSE,"Tran"}</definedName>
    <definedName name="ff" localSheetId="2">{"Tab1",#N/A,FALSE,"P";"Tab2",#N/A,FALSE,"P"}</definedName>
    <definedName name="ff" localSheetId="9">{"Tab1",#N/A,FALSE,"P";"Tab2",#N/A,FALSE,"P"}</definedName>
    <definedName name="ff" localSheetId="10">{"Tab1",#N/A,FALSE,"P";"Tab2",#N/A,FALSE,"P"}</definedName>
    <definedName name="ff" localSheetId="0">{"Tab1",#N/A,FALSE,"P";"Tab2",#N/A,FALSE,"P"}</definedName>
    <definedName name="ff" localSheetId="1">{"Tab1",#N/A,FALSE,"P";"Tab2",#N/A,FALSE,"P"}</definedName>
    <definedName name="ff">{"Tab1",#N/A,FALSE,"P";"Tab2",#N/A,FALSE,"P"}</definedName>
    <definedName name="fff" localSheetId="2">{"Tab1",#N/A,FALSE,"P";"Tab2",#N/A,FALSE,"P"}</definedName>
    <definedName name="fff" localSheetId="9">{"Tab1",#N/A,FALSE,"P";"Tab2",#N/A,FALSE,"P"}</definedName>
    <definedName name="fff" localSheetId="10">{"Tab1",#N/A,FALSE,"P";"Tab2",#N/A,FALSE,"P"}</definedName>
    <definedName name="fff" localSheetId="0">{"Tab1",#N/A,FALSE,"P";"Tab2",#N/A,FALSE,"P"}</definedName>
    <definedName name="fff" localSheetId="1">{"Tab1",#N/A,FALSE,"P";"Tab2",#N/A,FALSE,"P"}</definedName>
    <definedName name="fff">{"Tab1",#N/A,FALSE,"P";"Tab2",#N/A,FALSE,"P"}</definedName>
    <definedName name="ffff" localSheetId="2">{"Riqfin97",#N/A,FALSE,"Tran";"Riqfinpro",#N/A,FALSE,"Tran"}</definedName>
    <definedName name="ffff" localSheetId="9">{"Riqfin97",#N/A,FALSE,"Tran";"Riqfinpro",#N/A,FALSE,"Tran"}</definedName>
    <definedName name="ffff" localSheetId="10">{"Riqfin97",#N/A,FALSE,"Tran";"Riqfinpro",#N/A,FALSE,"Tran"}</definedName>
    <definedName name="ffff" localSheetId="0">{"Riqfin97",#N/A,FALSE,"Tran";"Riqfinpro",#N/A,FALSE,"Tran"}</definedName>
    <definedName name="ffff" localSheetId="1">{"Riqfin97",#N/A,FALSE,"Tran";"Riqfinpro",#N/A,FALSE,"Tran"}</definedName>
    <definedName name="ffff">{"Riqfin97",#N/A,FALSE,"Tran";"Riqfinpro",#N/A,FALSE,"Tran"}</definedName>
    <definedName name="ffffff" localSheetId="2">{"Tab1",#N/A,FALSE,"P";"Tab2",#N/A,FALSE,"P"}</definedName>
    <definedName name="ffffff" localSheetId="9">{"Tab1",#N/A,FALSE,"P";"Tab2",#N/A,FALSE,"P"}</definedName>
    <definedName name="ffffff" localSheetId="10">{"Tab1",#N/A,FALSE,"P";"Tab2",#N/A,FALSE,"P"}</definedName>
    <definedName name="ffffff" localSheetId="0">{"Tab1",#N/A,FALSE,"P";"Tab2",#N/A,FALSE,"P"}</definedName>
    <definedName name="ffffff" localSheetId="1">{"Tab1",#N/A,FALSE,"P";"Tab2",#N/A,FALSE,"P"}</definedName>
    <definedName name="ffffff">{"Tab1",#N/A,FALSE,"P";"Tab2",#N/A,FALSE,"P"}</definedName>
    <definedName name="fffffff" localSheetId="2">{"Minpmon",#N/A,FALSE,"Monthinput"}</definedName>
    <definedName name="fffffff" localSheetId="9">{"Minpmon",#N/A,FALSE,"Monthinput"}</definedName>
    <definedName name="fffffff" localSheetId="10">{"Minpmon",#N/A,FALSE,"Monthinput"}</definedName>
    <definedName name="fffffff" localSheetId="0">{"Minpmon",#N/A,FALSE,"Monthinput"}</definedName>
    <definedName name="fffffff" localSheetId="1">{"Minpmon",#N/A,FALSE,"Monthinput"}</definedName>
    <definedName name="fffffff">{"Minpmon",#N/A,FALSE,"Monthinput"}</definedName>
    <definedName name="ffffffffff" localSheetId="2" hidden="1">{#N/A,#N/A,FALSE,"PERSONAL";#N/A,#N/A,FALSE,"explotación";#N/A,#N/A,FALSE,"generales"}</definedName>
    <definedName name="ffffffffff" localSheetId="9" hidden="1">{#N/A,#N/A,FALSE,"PERSONAL";#N/A,#N/A,FALSE,"explotación";#N/A,#N/A,FALSE,"generales"}</definedName>
    <definedName name="ffffffffff" localSheetId="10" hidden="1">{#N/A,#N/A,FALSE,"PERSONAL";#N/A,#N/A,FALSE,"explotación";#N/A,#N/A,FALSE,"generales"}</definedName>
    <definedName name="ffffffffff" hidden="1">{#N/A,#N/A,FALSE,"PERSONAL";#N/A,#N/A,FALSE,"explotación";#N/A,#N/A,FALSE,"generales"}</definedName>
    <definedName name="FFFFFFFFFFF" localSheetId="2" hidden="1">{#N/A,#N/A,FALSE,"model"}</definedName>
    <definedName name="FFFFFFFFFFF" localSheetId="9" hidden="1">{#N/A,#N/A,FALSE,"model"}</definedName>
    <definedName name="FFFFFFFFFFF" localSheetId="10" hidden="1">{#N/A,#N/A,FALSE,"model"}</definedName>
    <definedName name="FFFFFFFFFFF" hidden="1">{#N/A,#N/A,FALSE,"model"}</definedName>
    <definedName name="ffggg" localSheetId="2">{"Tab1",#N/A,FALSE,"P";"Tab2",#N/A,FALSE,"P"}</definedName>
    <definedName name="ffggg" localSheetId="9">{"Tab1",#N/A,FALSE,"P";"Tab2",#N/A,FALSE,"P"}</definedName>
    <definedName name="ffggg" localSheetId="10">{"Tab1",#N/A,FALSE,"P";"Tab2",#N/A,FALSE,"P"}</definedName>
    <definedName name="ffggg" localSheetId="0">{"Tab1",#N/A,FALSE,"P";"Tab2",#N/A,FALSE,"P"}</definedName>
    <definedName name="ffggg" localSheetId="1">{"Tab1",#N/A,FALSE,"P";"Tab2",#N/A,FALSE,"P"}</definedName>
    <definedName name="ffggg">{"Tab1",#N/A,FALSE,"P";"Tab2",#N/A,FALSE,"P"}</definedName>
    <definedName name="fgf" localSheetId="2">{"Riqfin97",#N/A,FALSE,"Tran";"Riqfinpro",#N/A,FALSE,"Tran"}</definedName>
    <definedName name="fgf" localSheetId="9">{"Riqfin97",#N/A,FALSE,"Tran";"Riqfinpro",#N/A,FALSE,"Tran"}</definedName>
    <definedName name="fgf" localSheetId="10">{"Riqfin97",#N/A,FALSE,"Tran";"Riqfinpro",#N/A,FALSE,"Tran"}</definedName>
    <definedName name="fgf" localSheetId="0">{"Riqfin97",#N/A,FALSE,"Tran";"Riqfinpro",#N/A,FALSE,"Tran"}</definedName>
    <definedName name="fgf" localSheetId="1">{"Riqfin97",#N/A,FALSE,"Tran";"Riqfinpro",#N/A,FALSE,"Tran"}</definedName>
    <definedName name="fgf">{"Riqfin97",#N/A,FALSE,"Tran";"Riqfinpro",#N/A,FALSE,"Tran"}</definedName>
    <definedName name="FGHDE" localSheetId="2" hidden="1">{#N/A,#N/A,FALSE,"PERSONAL";#N/A,#N/A,FALSE,"explotación";#N/A,#N/A,FALSE,"generales"}</definedName>
    <definedName name="FGHDE" localSheetId="9" hidden="1">{#N/A,#N/A,FALSE,"PERSONAL";#N/A,#N/A,FALSE,"explotación";#N/A,#N/A,FALSE,"generales"}</definedName>
    <definedName name="FGHDE" localSheetId="10" hidden="1">{#N/A,#N/A,FALSE,"PERSONAL";#N/A,#N/A,FALSE,"explotación";#N/A,#N/A,FALSE,"generales"}</definedName>
    <definedName name="FGHDE" hidden="1">{#N/A,#N/A,FALSE,"PERSONAL";#N/A,#N/A,FALSE,"explotación";#N/A,#N/A,FALSE,"generales"}</definedName>
    <definedName name="FIG2wp1" localSheetId="2">#REF!</definedName>
    <definedName name="FIG2wp1" localSheetId="9">#REF!</definedName>
    <definedName name="FIG2wp1" localSheetId="10">#REF!</definedName>
    <definedName name="FIG2wp1" localSheetId="0">#REF!</definedName>
    <definedName name="FIG2wp1" localSheetId="1">#REF!</definedName>
    <definedName name="FIG2wp1">#REF!</definedName>
    <definedName name="Financing" localSheetId="2">{"Tab1",#N/A,FALSE,"P";"Tab2",#N/A,FALSE,"P"}</definedName>
    <definedName name="Financing" localSheetId="9">{"Tab1",#N/A,FALSE,"P";"Tab2",#N/A,FALSE,"P"}</definedName>
    <definedName name="Financing" localSheetId="10">{"Tab1",#N/A,FALSE,"P";"Tab2",#N/A,FALSE,"P"}</definedName>
    <definedName name="Financing" localSheetId="0">{"Tab1",#N/A,FALSE,"P";"Tab2",#N/A,FALSE,"P"}</definedName>
    <definedName name="Financing" localSheetId="1">{"Tab1",#N/A,FALSE,"P";"Tab2",#N/A,FALSE,"P"}</definedName>
    <definedName name="Financing">{"Tab1",#N/A,FALSE,"P";"Tab2",#N/A,FALSE,"P"}</definedName>
    <definedName name="fiscal" localSheetId="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97]Balance Sheet'!$A$1:$N$1</definedName>
    <definedName name="fre" localSheetId="2">{"Tab1",#N/A,FALSE,"P";"Tab2",#N/A,FALSE,"P"}</definedName>
    <definedName name="fre" localSheetId="9">{"Tab1",#N/A,FALSE,"P";"Tab2",#N/A,FALSE,"P"}</definedName>
    <definedName name="fre" localSheetId="10">{"Tab1",#N/A,FALSE,"P";"Tab2",#N/A,FALSE,"P"}</definedName>
    <definedName name="fre" localSheetId="0">{"Tab1",#N/A,FALSE,"P";"Tab2",#N/A,FALSE,"P"}</definedName>
    <definedName name="fre" localSheetId="1">{"Tab1",#N/A,FALSE,"P";"Tab2",#N/A,FALSE,"P"}</definedName>
    <definedName name="fre">{"Tab1",#N/A,FALSE,"P";"Tab2",#N/A,FALSE,"P"}</definedName>
    <definedName name="fshrts">[14]WB!$Q$255:$AK$255</definedName>
    <definedName name="ftr" localSheetId="2">{"Riqfin97",#N/A,FALSE,"Tran";"Riqfinpro",#N/A,FALSE,"Tran"}</definedName>
    <definedName name="ftr" localSheetId="9">{"Riqfin97",#N/A,FALSE,"Tran";"Riqfinpro",#N/A,FALSE,"Tran"}</definedName>
    <definedName name="ftr" localSheetId="10">{"Riqfin97",#N/A,FALSE,"Tran";"Riqfinpro",#N/A,FALSE,"Tran"}</definedName>
    <definedName name="ftr" localSheetId="0">{"Riqfin97",#N/A,FALSE,"Tran";"Riqfinpro",#N/A,FALSE,"Tran"}</definedName>
    <definedName name="ftr" localSheetId="1">{"Riqfin97",#N/A,FALSE,"Tran";"Riqfinpro",#N/A,FALSE,"Tran"}</definedName>
    <definedName name="ftr">{"Riqfin97",#N/A,FALSE,"Tran";"Riqfinpro",#N/A,FALSE,"Tran"}</definedName>
    <definedName name="fty" localSheetId="2">{"Riqfin97",#N/A,FALSE,"Tran";"Riqfinpro",#N/A,FALSE,"Tran"}</definedName>
    <definedName name="fty" localSheetId="9">{"Riqfin97",#N/A,FALSE,"Tran";"Riqfinpro",#N/A,FALSE,"Tran"}</definedName>
    <definedName name="fty" localSheetId="10">{"Riqfin97",#N/A,FALSE,"Tran";"Riqfinpro",#N/A,FALSE,"Tran"}</definedName>
    <definedName name="fty" localSheetId="0">{"Riqfin97",#N/A,FALSE,"Tran";"Riqfinpro",#N/A,FALSE,"Tran"}</definedName>
    <definedName name="fty" localSheetId="1">{"Riqfin97",#N/A,FALSE,"Tran";"Riqfinpro",#N/A,FALSE,"Tran"}</definedName>
    <definedName name="fty">{"Riqfin97",#N/A,FALSE,"Tran";"Riqfinpro",#N/A,FALSE,"Tran"}</definedName>
    <definedName name="fuck" localSheetId="2">#REF!</definedName>
    <definedName name="fuck" localSheetId="9">#REF!</definedName>
    <definedName name="fuck" localSheetId="10">#REF!</definedName>
    <definedName name="fuck" localSheetId="0">#REF!</definedName>
    <definedName name="fuck" localSheetId="1">#REF!</definedName>
    <definedName name="fuck">#REF!</definedName>
    <definedName name="G_Capitulo" localSheetId="3">[98]claves!$A$3:$A$11</definedName>
    <definedName name="G_Capitulo" localSheetId="11">[57]claves!$A$3:$A$11</definedName>
    <definedName name="G_Capitulo" localSheetId="0">[98]claves!$A$3:$A$11</definedName>
    <definedName name="G_Capitulo" localSheetId="1">[99]claves!$A$3:$A$11</definedName>
    <definedName name="G_Capitulo">[100]claves!$A$3:$A$11</definedName>
    <definedName name="G_IInuevo" localSheetId="3">[71]Claves!$W$2:$W$8</definedName>
    <definedName name="G_IInuevo" localSheetId="10">[72]Claves!$W$2:$W$8</definedName>
    <definedName name="G_IInuevo" localSheetId="0">[71]Claves!$W$2:$W$8</definedName>
    <definedName name="G_IInuevo" localSheetId="1">[73]Claves!$W$2:$W$8</definedName>
    <definedName name="G_IInuevo">[74]Claves!$W$2:$W$8</definedName>
    <definedName name="G_Inuevo" localSheetId="3">[71]Claves!$V$2:$V$8</definedName>
    <definedName name="G_Inuevo" localSheetId="10">[72]Claves!$V$2:$V$8</definedName>
    <definedName name="G_Inuevo" localSheetId="0">[71]Claves!$V$2:$V$8</definedName>
    <definedName name="G_Inuevo" localSheetId="1">[73]Claves!$V$2:$V$8</definedName>
    <definedName name="G_Inuevo">[74]Claves!$V$2:$V$8</definedName>
    <definedName name="G_IVnuevo" localSheetId="3">[71]Claves!$Y$2:$Y$9</definedName>
    <definedName name="G_IVnuevo" localSheetId="10">[72]Claves!$Y$2:$Y$9</definedName>
    <definedName name="G_IVnuevo" localSheetId="0">[71]Claves!$Y$2:$Y$9</definedName>
    <definedName name="G_IVnuevo" localSheetId="1">[73]Claves!$Y$2:$Y$9</definedName>
    <definedName name="G_IVnuevo">[74]Claves!$Y$2:$Y$9</definedName>
    <definedName name="GastoIngreso">[101]Categorias!$F$2:$F$5</definedName>
    <definedName name="GASTOS" localSheetId="2">#REF!</definedName>
    <definedName name="GASTOS" localSheetId="9">#REF!</definedName>
    <definedName name="GASTOS" localSheetId="10">#REF!</definedName>
    <definedName name="GASTOS">#REF!</definedName>
    <definedName name="gbnj" localSheetId="2">{"Tab1",#N/A,FALSE,"P";"Tab2",#N/A,FALSE,"P"}</definedName>
    <definedName name="gbnj" localSheetId="9">{"Tab1",#N/A,FALSE,"P";"Tab2",#N/A,FALSE,"P"}</definedName>
    <definedName name="gbnj" localSheetId="10">{"Tab1",#N/A,FALSE,"P";"Tab2",#N/A,FALSE,"P"}</definedName>
    <definedName name="gbnj" localSheetId="0">{"Tab1",#N/A,FALSE,"P";"Tab2",#N/A,FALSE,"P"}</definedName>
    <definedName name="gbnj" localSheetId="1">{"Tab1",#N/A,FALSE,"P";"Tab2",#N/A,FALSE,"P"}</definedName>
    <definedName name="gbnj">{"Tab1",#N/A,FALSE,"P";"Tab2",#N/A,FALSE,"P"}</definedName>
    <definedName name="gffd" localSheetId="2">{"Riqfin97",#N/A,FALSE,"Tran";"Riqfinpro",#N/A,FALSE,"Tran"}</definedName>
    <definedName name="gffd" localSheetId="9">{"Riqfin97",#N/A,FALSE,"Tran";"Riqfinpro",#N/A,FALSE,"Tran"}</definedName>
    <definedName name="gffd" localSheetId="10">{"Riqfin97",#N/A,FALSE,"Tran";"Riqfinpro",#N/A,FALSE,"Tran"}</definedName>
    <definedName name="gffd" localSheetId="0">{"Riqfin97",#N/A,FALSE,"Tran";"Riqfinpro",#N/A,FALSE,"Tran"}</definedName>
    <definedName name="gffd" localSheetId="1">{"Riqfin97",#N/A,FALSE,"Tran";"Riqfinpro",#N/A,FALSE,"Tran"}</definedName>
    <definedName name="gffd">{"Riqfin97",#N/A,FALSE,"Tran";"Riqfinpro",#N/A,FALSE,"Tran"}</definedName>
    <definedName name="gg" localSheetId="2">{"TBILLS_ALL",#N/A,FALSE,"FITB_all"}</definedName>
    <definedName name="gg" localSheetId="9">{"TBILLS_ALL",#N/A,FALSE,"FITB_all"}</definedName>
    <definedName name="gg" localSheetId="10">{"TBILLS_ALL",#N/A,FALSE,"FITB_all"}</definedName>
    <definedName name="gg" localSheetId="0">{"TBILLS_ALL",#N/A,FALSE,"FITB_all"}</definedName>
    <definedName name="gg" localSheetId="1">{"TBILLS_ALL",#N/A,FALSE,"FITB_all"}</definedName>
    <definedName name="gg">{"TBILLS_ALL",#N/A,FALSE,"FITB_all"}</definedName>
    <definedName name="GGG" localSheetId="3">'[91]cuadro 2.3'!$B$1:$W$57</definedName>
    <definedName name="GGG" localSheetId="0">'[91]cuadro 2.3'!$B$1:$W$57</definedName>
    <definedName name="GGG" localSheetId="1">'[92]cuadro 2.3'!$B$1:$W$57</definedName>
    <definedName name="GGG">'[93]cuadro 2.3'!$B$1:$W$57</definedName>
    <definedName name="GGGG" localSheetId="3">'[91]cuadro 2.3'!$B$1:$W$57</definedName>
    <definedName name="GGGG" localSheetId="0">'[91]cuadro 2.3'!$B$1:$W$57</definedName>
    <definedName name="GGGG" localSheetId="1">'[92]cuadro 2.3'!$B$1:$W$57</definedName>
    <definedName name="GGGG">'[93]cuadro 2.3'!$B$1:$W$57</definedName>
    <definedName name="ggggg" localSheetId="2">'[102]J(Priv.Cap)'!#REF!</definedName>
    <definedName name="ggggg" localSheetId="9">'[102]J(Priv.Cap)'!#REF!</definedName>
    <definedName name="ggggg" localSheetId="10">'[102]J(Priv.Cap)'!#REF!</definedName>
    <definedName name="ggggg" localSheetId="0">'[102]J(Priv.Cap)'!#REF!</definedName>
    <definedName name="ggggg" localSheetId="1">'[102]J(Priv.Cap)'!#REF!</definedName>
    <definedName name="ggggg">'[102]J(Priv.Cap)'!#REF!</definedName>
    <definedName name="gggggggg" localSheetId="2">{"Tab1",#N/A,FALSE,"P";"Tab2",#N/A,FALSE,"P"}</definedName>
    <definedName name="gggggggg" localSheetId="9">{"Tab1",#N/A,FALSE,"P";"Tab2",#N/A,FALSE,"P"}</definedName>
    <definedName name="gggggggg" localSheetId="10">{"Tab1",#N/A,FALSE,"P";"Tab2",#N/A,FALSE,"P"}</definedName>
    <definedName name="gggggggg" localSheetId="0">{"Tab1",#N/A,FALSE,"P";"Tab2",#N/A,FALSE,"P"}</definedName>
    <definedName name="gggggggg" localSheetId="1">{"Tab1",#N/A,FALSE,"P";"Tab2",#N/A,FALSE,"P"}</definedName>
    <definedName name="gggggggg">{"Tab1",#N/A,FALSE,"P";"Tab2",#N/A,FALSE,"P"}</definedName>
    <definedName name="gggggggggggg">#N/A</definedName>
    <definedName name="ght" localSheetId="2">{"Tab1",#N/A,FALSE,"P";"Tab2",#N/A,FALSE,"P"}</definedName>
    <definedName name="ght" localSheetId="9">{"Tab1",#N/A,FALSE,"P";"Tab2",#N/A,FALSE,"P"}</definedName>
    <definedName name="ght" localSheetId="10">{"Tab1",#N/A,FALSE,"P";"Tab2",#N/A,FALSE,"P"}</definedName>
    <definedName name="ght" localSheetId="0">{"Tab1",#N/A,FALSE,"P";"Tab2",#N/A,FALSE,"P"}</definedName>
    <definedName name="ght" localSheetId="1">{"Tab1",#N/A,FALSE,"P";"Tab2",#N/A,FALSE,"P"}</definedName>
    <definedName name="ght">{"Tab1",#N/A,FALSE,"P";"Tab2",#N/A,FALSE,"P"}</definedName>
    <definedName name="_xlnm.Recorder" localSheetId="2">#REF!</definedName>
    <definedName name="_xlnm.Recorder" localSheetId="9">#REF!</definedName>
    <definedName name="_xlnm.Recorder" localSheetId="10">#REF!</definedName>
    <definedName name="_xlnm.Recorder">#REF!</definedName>
    <definedName name="graf_inversion">'[44]CUA16 y G.11'!$K$63:$S$93</definedName>
    <definedName name="gre" localSheetId="2">{"Riqfin97",#N/A,FALSE,"Tran";"Riqfinpro",#N/A,FALSE,"Tran"}</definedName>
    <definedName name="gre" localSheetId="9">{"Riqfin97",#N/A,FALSE,"Tran";"Riqfinpro",#N/A,FALSE,"Tran"}</definedName>
    <definedName name="gre" localSheetId="10">{"Riqfin97",#N/A,FALSE,"Tran";"Riqfinpro",#N/A,FALSE,"Tran"}</definedName>
    <definedName name="gre" localSheetId="0">{"Riqfin97",#N/A,FALSE,"Tran";"Riqfinpro",#N/A,FALSE,"Tran"}</definedName>
    <definedName name="gre" localSheetId="1">{"Riqfin97",#N/A,FALSE,"Tran";"Riqfinpro",#N/A,FALSE,"Tran"}</definedName>
    <definedName name="gre">{"Riqfin97",#N/A,FALSE,"Tran";"Riqfinpro",#N/A,FALSE,"Tran"}</definedName>
    <definedName name="gyu" localSheetId="2">{"Tab1",#N/A,FALSE,"P";"Tab2",#N/A,FALSE,"P"}</definedName>
    <definedName name="gyu" localSheetId="9">{"Tab1",#N/A,FALSE,"P";"Tab2",#N/A,FALSE,"P"}</definedName>
    <definedName name="gyu" localSheetId="10">{"Tab1",#N/A,FALSE,"P";"Tab2",#N/A,FALSE,"P"}</definedName>
    <definedName name="gyu" localSheetId="0">{"Tab1",#N/A,FALSE,"P";"Tab2",#N/A,FALSE,"P"}</definedName>
    <definedName name="gyu" localSheetId="1">{"Tab1",#N/A,FALSE,"P";"Tab2",#N/A,FALSE,"P"}</definedName>
    <definedName name="gyu">{"Tab1",#N/A,FALSE,"P";"Tab2",#N/A,FALSE,"P"}</definedName>
    <definedName name="HEADER" localSheetId="2">#REF!</definedName>
    <definedName name="HEADER" localSheetId="9">#REF!</definedName>
    <definedName name="HEADER" localSheetId="10">#REF!</definedName>
    <definedName name="HEADER" localSheetId="0">#REF!</definedName>
    <definedName name="HEADER" localSheetId="1">#REF!</definedName>
    <definedName name="HEADER">#REF!</definedName>
    <definedName name="hfrstes" localSheetId="2">[14]ER!#REF!</definedName>
    <definedName name="hfrstes" localSheetId="9">[14]ER!#REF!</definedName>
    <definedName name="hfrstes" localSheetId="10">[14]ER!#REF!</definedName>
    <definedName name="hfrstes" localSheetId="0">[14]ER!#REF!</definedName>
    <definedName name="hfrstes" localSheetId="1">[14]ER!#REF!</definedName>
    <definedName name="hfrstes">[14]ER!#REF!</definedName>
    <definedName name="hfshfrt">[14]WB!$Q$62:$AK$62</definedName>
    <definedName name="hgfd" localSheetId="2">{#N/A,#N/A,FALSE,"I";#N/A,#N/A,FALSE,"J";#N/A,#N/A,FALSE,"K";#N/A,#N/A,FALSE,"L";#N/A,#N/A,FALSE,"M";#N/A,#N/A,FALSE,"N";#N/A,#N/A,FALSE,"O"}</definedName>
    <definedName name="hgfd" localSheetId="9">{#N/A,#N/A,FALSE,"I";#N/A,#N/A,FALSE,"J";#N/A,#N/A,FALSE,"K";#N/A,#N/A,FALSE,"L";#N/A,#N/A,FALSE,"M";#N/A,#N/A,FALSE,"N";#N/A,#N/A,FALSE,"O"}</definedName>
    <definedName name="hgfd" localSheetId="10">{#N/A,#N/A,FALSE,"I";#N/A,#N/A,FALSE,"J";#N/A,#N/A,FALSE,"K";#N/A,#N/A,FALSE,"L";#N/A,#N/A,FALSE,"M";#N/A,#N/A,FALSE,"N";#N/A,#N/A,FALSE,"O"}</definedName>
    <definedName name="hgfd" localSheetId="0">{#N/A,#N/A,FALSE,"I";#N/A,#N/A,FALSE,"J";#N/A,#N/A,FALSE,"K";#N/A,#N/A,FALSE,"L";#N/A,#N/A,FALSE,"M";#N/A,#N/A,FALSE,"N";#N/A,#N/A,FALSE,"O"}</definedName>
    <definedName name="hgfd" localSheetId="1">{#N/A,#N/A,FALSE,"I";#N/A,#N/A,FALSE,"J";#N/A,#N/A,FALSE,"K";#N/A,#N/A,FALSE,"L";#N/A,#N/A,FALSE,"M";#N/A,#N/A,FALSE,"N";#N/A,#N/A,FALSE,"O"}</definedName>
    <definedName name="hgfd">{#N/A,#N/A,FALSE,"I";#N/A,#N/A,FALSE,"J";#N/A,#N/A,FALSE,"K";#N/A,#N/A,FALSE,"L";#N/A,#N/A,FALSE,"M";#N/A,#N/A,FALSE,"N";#N/A,#N/A,FALSE,"O"}</definedName>
    <definedName name="hhh" localSheetId="2">'[103]J(Priv.Cap)'!#REF!</definedName>
    <definedName name="hhh" localSheetId="9">'[103]J(Priv.Cap)'!#REF!</definedName>
    <definedName name="hhh" localSheetId="10">'[103]J(Priv.Cap)'!#REF!</definedName>
    <definedName name="hhh" localSheetId="1">'[103]J(Priv.Cap)'!#REF!</definedName>
    <definedName name="hhh">'[103]J(Priv.Cap)'!#REF!</definedName>
    <definedName name="hhhhh" localSheetId="2">{"Tab1",#N/A,FALSE,"P";"Tab2",#N/A,FALSE,"P"}</definedName>
    <definedName name="hhhhh" localSheetId="9">{"Tab1",#N/A,FALSE,"P";"Tab2",#N/A,FALSE,"P"}</definedName>
    <definedName name="hhhhh" localSheetId="10">{"Tab1",#N/A,FALSE,"P";"Tab2",#N/A,FALSE,"P"}</definedName>
    <definedName name="hhhhh" localSheetId="0">{"Tab1",#N/A,FALSE,"P";"Tab2",#N/A,FALSE,"P"}</definedName>
    <definedName name="hhhhh" localSheetId="1">{"Tab1",#N/A,FALSE,"P";"Tab2",#N/A,FALSE,"P"}</definedName>
    <definedName name="hhhhh">{"Tab1",#N/A,FALSE,"P";"Tab2",#N/A,FALSE,"P"}</definedName>
    <definedName name="hio" localSheetId="2">{"Tab1",#N/A,FALSE,"P";"Tab2",#N/A,FALSE,"P"}</definedName>
    <definedName name="hio" localSheetId="9">{"Tab1",#N/A,FALSE,"P";"Tab2",#N/A,FALSE,"P"}</definedName>
    <definedName name="hio" localSheetId="10">{"Tab1",#N/A,FALSE,"P";"Tab2",#N/A,FALSE,"P"}</definedName>
    <definedName name="hio" localSheetId="0">{"Tab1",#N/A,FALSE,"P";"Tab2",#N/A,FALSE,"P"}</definedName>
    <definedName name="hio" localSheetId="1">{"Tab1",#N/A,FALSE,"P";"Tab2",#N/A,FALSE,"P"}</definedName>
    <definedName name="hio">{"Tab1",#N/A,FALSE,"P";"Tab2",#N/A,FALSE,"P"}</definedName>
    <definedName name="hjk" localSheetId="2">{"Riqfin97",#N/A,FALSE,"Tran";"Riqfinpro",#N/A,FALSE,"Tran"}</definedName>
    <definedName name="hjk" localSheetId="9">{"Riqfin97",#N/A,FALSE,"Tran";"Riqfinpro",#N/A,FALSE,"Tran"}</definedName>
    <definedName name="hjk" localSheetId="10">{"Riqfin97",#N/A,FALSE,"Tran";"Riqfinpro",#N/A,FALSE,"Tran"}</definedName>
    <definedName name="hjk" localSheetId="0">{"Riqfin97",#N/A,FALSE,"Tran";"Riqfinpro",#N/A,FALSE,"Tran"}</definedName>
    <definedName name="hjk" localSheetId="1">{"Riqfin97",#N/A,FALSE,"Tran";"Riqfinpro",#N/A,FALSE,"Tran"}</definedName>
    <definedName name="hjk">{"Riqfin97",#N/A,FALSE,"Tran";"Riqfinpro",#N/A,FALSE,"Tran"}</definedName>
    <definedName name="hn" localSheetId="2">{"Riqfin97",#N/A,FALSE,"Tran";"Riqfinpro",#N/A,FALSE,"Tran"}</definedName>
    <definedName name="hn" localSheetId="9">{"Riqfin97",#N/A,FALSE,"Tran";"Riqfinpro",#N/A,FALSE,"Tran"}</definedName>
    <definedName name="hn" localSheetId="10">{"Riqfin97",#N/A,FALSE,"Tran";"Riqfinpro",#N/A,FALSE,"Tran"}</definedName>
    <definedName name="hn" localSheetId="0">{"Riqfin97",#N/A,FALSE,"Tran";"Riqfinpro",#N/A,FALSE,"Tran"}</definedName>
    <definedName name="hn" localSheetId="1">{"Riqfin97",#N/A,FALSE,"Tran";"Riqfinpro",#N/A,FALSE,"Tran"}</definedName>
    <definedName name="hn">{"Riqfin97",#N/A,FALSE,"Tran";"Riqfinpro",#N/A,FALSE,"Tran"}</definedName>
    <definedName name="hpu" localSheetId="2">{"Tab1",#N/A,FALSE,"P";"Tab2",#N/A,FALSE,"P"}</definedName>
    <definedName name="hpu" localSheetId="9">{"Tab1",#N/A,FALSE,"P";"Tab2",#N/A,FALSE,"P"}</definedName>
    <definedName name="hpu" localSheetId="10">{"Tab1",#N/A,FALSE,"P";"Tab2",#N/A,FALSE,"P"}</definedName>
    <definedName name="hpu" localSheetId="0">{"Tab1",#N/A,FALSE,"P";"Tab2",#N/A,FALSE,"P"}</definedName>
    <definedName name="hpu" localSheetId="1">{"Tab1",#N/A,FALSE,"P";"Tab2",#N/A,FALSE,"P"}</definedName>
    <definedName name="hpu">{"Tab1",#N/A,FALSE,"P";"Tab2",#N/A,FALSE,"P"}</definedName>
    <definedName name="HTML_CodePage">1252</definedName>
    <definedName name="HTML_Control" localSheetId="2">{"'Resources'!$A$1:$W$34","'Balance Sheet'!$A$1:$W$58","'SFD'!$A$1:$J$52"}</definedName>
    <definedName name="HTML_Control" localSheetId="9">{"'Resources'!$A$1:$W$34","'Balance Sheet'!$A$1:$W$58","'SFD'!$A$1:$J$52"}</definedName>
    <definedName name="HTML_Control" localSheetId="10">{"'Resources'!$A$1:$W$34","'Balance Sheet'!$A$1:$W$58","'SFD'!$A$1:$J$52"}</definedName>
    <definedName name="HTML_Control" localSheetId="0">{"'Resources'!$A$1:$W$34","'Balance Sheet'!$A$1:$W$58","'SFD'!$A$1:$J$52"}</definedName>
    <definedName name="HTML_Control" localSheetId="1">{"'Resources'!$A$1:$W$34","'Balance Sheet'!$A$1:$W$58","'SFD'!$A$1:$J$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 localSheetId="2">{"Tab1",#N/A,FALSE,"P";"Tab2",#N/A,FALSE,"P"}</definedName>
    <definedName name="hui" localSheetId="9">{"Tab1",#N/A,FALSE,"P";"Tab2",#N/A,FALSE,"P"}</definedName>
    <definedName name="hui" localSheetId="10">{"Tab1",#N/A,FALSE,"P";"Tab2",#N/A,FALSE,"P"}</definedName>
    <definedName name="hui" localSheetId="0">{"Tab1",#N/A,FALSE,"P";"Tab2",#N/A,FALSE,"P"}</definedName>
    <definedName name="hui" localSheetId="1">{"Tab1",#N/A,FALSE,"P";"Tab2",#N/A,FALSE,"P"}</definedName>
    <definedName name="hui">{"Tab1",#N/A,FALSE,"P";"Tab2",#N/A,FALSE,"P"}</definedName>
    <definedName name="huo" localSheetId="2">{"Tab1",#N/A,FALSE,"P";"Tab2",#N/A,FALSE,"P"}</definedName>
    <definedName name="huo" localSheetId="9">{"Tab1",#N/A,FALSE,"P";"Tab2",#N/A,FALSE,"P"}</definedName>
    <definedName name="huo" localSheetId="10">{"Tab1",#N/A,FALSE,"P";"Tab2",#N/A,FALSE,"P"}</definedName>
    <definedName name="huo" localSheetId="0">{"Tab1",#N/A,FALSE,"P";"Tab2",#N/A,FALSE,"P"}</definedName>
    <definedName name="huo" localSheetId="1">{"Tab1",#N/A,FALSE,"P";"Tab2",#N/A,FALSE,"P"}</definedName>
    <definedName name="huo">{"Tab1",#N/A,FALSE,"P";"Tab2",#N/A,FALSE,"P"}</definedName>
    <definedName name="I" localSheetId="2">'[1]REGIONALIZACION ESTIMADA 1.990'!#REF!</definedName>
    <definedName name="I" localSheetId="9">'[1]REGIONALIZACION ESTIMADA 1.990'!#REF!</definedName>
    <definedName name="I" localSheetId="10">'[1]REGIONALIZACION ESTIMADA 1.990'!#REF!</definedName>
    <definedName name="I">'[1]REGIONALIZACION ESTIMADA 1.990'!#REF!</definedName>
    <definedName name="I_Capitulo" localSheetId="3">[56]claves!$B$3:$B$11</definedName>
    <definedName name="I_Capitulo" localSheetId="11">[57]claves!$B$3:$B$11</definedName>
    <definedName name="I_Capitulo" localSheetId="0">[56]claves!$B$3:$B$11</definedName>
    <definedName name="I_Capitulo" localSheetId="1">[58]claves!$B$3:$B$11</definedName>
    <definedName name="I_Capitulo">[59]claves!$B$3:$B$11</definedName>
    <definedName name="I_G_Capitulo" localSheetId="3">[98]claves!$AQ$3:$AQ$18</definedName>
    <definedName name="I_G_Capitulo" localSheetId="0">[98]claves!$AQ$3:$AQ$18</definedName>
    <definedName name="I_G_Capitulo" localSheetId="1">[99]claves!$AQ$3:$AQ$18</definedName>
    <definedName name="I_G_Capitulo">[100]claves!$AQ$3:$AQ$18</definedName>
    <definedName name="I_IInuevo" localSheetId="3">[71]Claves!$AH$2:$AH$8</definedName>
    <definedName name="I_IInuevo" localSheetId="10">[72]Claves!$AH$2:$AH$8</definedName>
    <definedName name="I_IInuevo" localSheetId="0">[71]Claves!$AH$2:$AH$8</definedName>
    <definedName name="I_IInuevo" localSheetId="1">[73]Claves!$AH$2:$AH$8</definedName>
    <definedName name="I_IInuevo">[74]Claves!$AH$2:$AH$8</definedName>
    <definedName name="I91_" localSheetId="2">'[1]REGIONALIZACION ESTIMADA 1.990'!#REF!</definedName>
    <definedName name="I91_" localSheetId="9">'[1]REGIONALIZACION ESTIMADA 1.990'!#REF!</definedName>
    <definedName name="I91_" localSheetId="10">'[1]REGIONALIZACION ESTIMADA 1.990'!#REF!</definedName>
    <definedName name="I91_">'[1]REGIONALIZACION ESTIMADA 1.990'!#REF!</definedName>
    <definedName name="IC" localSheetId="2">'[1]REGIONALIZACION ESTIMADA 1.990'!#REF!</definedName>
    <definedName name="IC" localSheetId="9">'[1]REGIONALIZACION ESTIMADA 1.990'!#REF!</definedName>
    <definedName name="IC" localSheetId="10">'[1]REGIONALIZACION ESTIMADA 1.990'!#REF!</definedName>
    <definedName name="IC">'[1]REGIONALIZACION ESTIMADA 1.990'!#REF!</definedName>
    <definedName name="IDB" localSheetId="2">'[1]REGIONALIZACION ESTIMADA 1.990'!#REF!</definedName>
    <definedName name="IDB" localSheetId="9">'[1]REGIONALIZACION ESTIMADA 1.990'!#REF!</definedName>
    <definedName name="IDB" localSheetId="10">'[1]REGIONALIZACION ESTIMADA 1.990'!#REF!</definedName>
    <definedName name="IDB">'[1]REGIONALIZACION ESTIMADA 1.990'!#REF!</definedName>
    <definedName name="IDN" localSheetId="2">#REF!</definedName>
    <definedName name="IDN" localSheetId="9">#REF!</definedName>
    <definedName name="IDN" localSheetId="10">#REF!</definedName>
    <definedName name="IDN">#REF!</definedName>
    <definedName name="ii" localSheetId="2">{"Tab1",#N/A,FALSE,"P";"Tab2",#N/A,FALSE,"P"}</definedName>
    <definedName name="ii" localSheetId="9">{"Tab1",#N/A,FALSE,"P";"Tab2",#N/A,FALSE,"P"}</definedName>
    <definedName name="ii" localSheetId="10">{"Tab1",#N/A,FALSE,"P";"Tab2",#N/A,FALSE,"P"}</definedName>
    <definedName name="ii" localSheetId="0">{"Tab1",#N/A,FALSE,"P";"Tab2",#N/A,FALSE,"P"}</definedName>
    <definedName name="ii" localSheetId="1">{"Tab1",#N/A,FALSE,"P";"Tab2",#N/A,FALSE,"P"}</definedName>
    <definedName name="ii">{"Tab1",#N/A,FALSE,"P";"Tab2",#N/A,FALSE,"P"}</definedName>
    <definedName name="IIDT" localSheetId="2">'[1]REGIONALIZACION ESTIMADA 1.990'!#REF!</definedName>
    <definedName name="IIDT" localSheetId="9">'[1]REGIONALIZACION ESTIMADA 1.990'!#REF!</definedName>
    <definedName name="IIDT" localSheetId="10">'[1]REGIONALIZACION ESTIMADA 1.990'!#REF!</definedName>
    <definedName name="IIDT">'[1]REGIONALIZACION ESTIMADA 1.990'!#REF!</definedName>
    <definedName name="IIEE" localSheetId="2">#REF!</definedName>
    <definedName name="IIEE" localSheetId="9">#REF!</definedName>
    <definedName name="IIEE" localSheetId="10">#REF!</definedName>
    <definedName name="IIEE">#REF!</definedName>
    <definedName name="ikjh" localSheetId="2">{"Riqfin97",#N/A,FALSE,"Tran";"Riqfinpro",#N/A,FALSE,"Tran"}</definedName>
    <definedName name="ikjh" localSheetId="9">{"Riqfin97",#N/A,FALSE,"Tran";"Riqfinpro",#N/A,FALSE,"Tran"}</definedName>
    <definedName name="ikjh" localSheetId="10">{"Riqfin97",#N/A,FALSE,"Tran";"Riqfinpro",#N/A,FALSE,"Tran"}</definedName>
    <definedName name="ikjh" localSheetId="0">{"Riqfin97",#N/A,FALSE,"Tran";"Riqfinpro",#N/A,FALSE,"Tran"}</definedName>
    <definedName name="ikjh" localSheetId="1">{"Riqfin97",#N/A,FALSE,"Tran";"Riqfinpro",#N/A,FALSE,"Tran"}</definedName>
    <definedName name="ikjh">{"Riqfin97",#N/A,FALSE,"Tran";"Riqfinpro",#N/A,FALSE,"Tran"}</definedName>
    <definedName name="ilo" localSheetId="2">{"Riqfin97",#N/A,FALSE,"Tran";"Riqfinpro",#N/A,FALSE,"Tran"}</definedName>
    <definedName name="ilo" localSheetId="9">{"Riqfin97",#N/A,FALSE,"Tran";"Riqfinpro",#N/A,FALSE,"Tran"}</definedName>
    <definedName name="ilo" localSheetId="10">{"Riqfin97",#N/A,FALSE,"Tran";"Riqfinpro",#N/A,FALSE,"Tran"}</definedName>
    <definedName name="ilo" localSheetId="0">{"Riqfin97",#N/A,FALSE,"Tran";"Riqfinpro",#N/A,FALSE,"Tran"}</definedName>
    <definedName name="ilo" localSheetId="1">{"Riqfin97",#N/A,FALSE,"Tran";"Riqfinpro",#N/A,FALSE,"Tran"}</definedName>
    <definedName name="ilo">{"Riqfin97",#N/A,FALSE,"Tran";"Riqfinpro",#N/A,FALSE,"Tran"}</definedName>
    <definedName name="ilu" localSheetId="2">{"Riqfin97",#N/A,FALSE,"Tran";"Riqfinpro",#N/A,FALSE,"Tran"}</definedName>
    <definedName name="ilu" localSheetId="9">{"Riqfin97",#N/A,FALSE,"Tran";"Riqfinpro",#N/A,FALSE,"Tran"}</definedName>
    <definedName name="ilu" localSheetId="10">{"Riqfin97",#N/A,FALSE,"Tran";"Riqfinpro",#N/A,FALSE,"Tran"}</definedName>
    <definedName name="ilu" localSheetId="0">{"Riqfin97",#N/A,FALSE,"Tran";"Riqfinpro",#N/A,FALSE,"Tran"}</definedName>
    <definedName name="ilu" localSheetId="1">{"Riqfin97",#N/A,FALSE,"Tran";"Riqfinpro",#N/A,FALSE,"Tran"}</definedName>
    <definedName name="ilu">{"Riqfin97",#N/A,FALSE,"Tran";"Riqfinpro",#N/A,FALSE,"Tran"}</definedName>
    <definedName name="IM1_" localSheetId="2">'[1]REGIONALIZACION ESTIMADA 1.990'!#REF!</definedName>
    <definedName name="IM1_" localSheetId="9">'[1]REGIONALIZACION ESTIMADA 1.990'!#REF!</definedName>
    <definedName name="IM1_" localSheetId="10">'[1]REGIONALIZACION ESTIMADA 1.990'!#REF!</definedName>
    <definedName name="IM1_">'[1]REGIONALIZACION ESTIMADA 1.990'!#REF!</definedName>
    <definedName name="IMP_1">[6]EVO_SIS_NUE!$A$1:$G$26,[6]EVO_SIS_NUE!$A$28:$G$55,[6]EVO_SIS_NUE!$A$57:$G$84,[6]EVO_SIS_NUE!$A$86:$G$113,[6]EVO_SIS_NUE!$A$115:$G$142,[6]EVO_SIS_NUE!$A$144:$G$171</definedName>
    <definedName name="IMP_TOTAL" localSheetId="2">#REF!,#REF!,#REF!,#REF!</definedName>
    <definedName name="IMP_TOTAL" localSheetId="9">#REF!,#REF!,#REF!,#REF!</definedName>
    <definedName name="IMP_TOTAL" localSheetId="10">#REF!,#REF!,#REF!,#REF!</definedName>
    <definedName name="IMP_TOTAL">#REF!,#REF!,#REF!,#REF!</definedName>
    <definedName name="importe_receta_activo" localSheetId="2">#REF!</definedName>
    <definedName name="importe_receta_activo" localSheetId="9">#REF!</definedName>
    <definedName name="importe_receta_activo" localSheetId="10">#REF!</definedName>
    <definedName name="importe_receta_activo">#REF!</definedName>
    <definedName name="importe_receta_pensi" localSheetId="2">#REF!</definedName>
    <definedName name="importe_receta_pensi" localSheetId="9">#REF!</definedName>
    <definedName name="importe_receta_pensi" localSheetId="10">#REF!</definedName>
    <definedName name="importe_receta_pensi">#REF!</definedName>
    <definedName name="importe_receta_total" localSheetId="2">#REF!</definedName>
    <definedName name="importe_receta_total" localSheetId="9">#REF!</definedName>
    <definedName name="importe_receta_total" localSheetId="10">#REF!</definedName>
    <definedName name="importe_receta_total">#REF!</definedName>
    <definedName name="IMPR1">[6]resumen!$A$4:$H$29,[6]resumen!$A$33:$H$58,[6]resumen!$A$61:$H$86</definedName>
    <definedName name="impres">[6]resumen!$A$2:$I$29,[6]resumen!$A$32:$I$58,[6]resumen!$A$60:$H$86</definedName>
    <definedName name="indiceIRPF">'[60]Cuadro 1'!$E$14</definedName>
    <definedName name="indigo">#N/A</definedName>
    <definedName name="Ingresos_tributarios_totales" localSheetId="2">#REF!</definedName>
    <definedName name="Ingresos_tributarios_totales" localSheetId="9">#REF!</definedName>
    <definedName name="Ingresos_tributarios_totales" localSheetId="10">#REF!</definedName>
    <definedName name="Ingresos_tributarios_totales">#REF!</definedName>
    <definedName name="Inicio59" localSheetId="2">#REF!</definedName>
    <definedName name="Inicio59" localSheetId="9">#REF!</definedName>
    <definedName name="Inicio59" localSheetId="10">#REF!</definedName>
    <definedName name="Inicio59">#REF!</definedName>
    <definedName name="INIT" localSheetId="2">#REF!</definedName>
    <definedName name="INIT" localSheetId="9">#REF!</definedName>
    <definedName name="INIT" localSheetId="10">#REF!</definedName>
    <definedName name="INIT" localSheetId="0">#REF!</definedName>
    <definedName name="INIT" localSheetId="1">#REF!</definedName>
    <definedName name="INIT">#REF!</definedName>
    <definedName name="input_in" localSheetId="2">{"TRADE_COMP",#N/A,FALSE,"TAB23APP";"BOP",#N/A,FALSE,"TAB6";"DOT",#N/A,FALSE,"TAB24APP";"EXTDEBT",#N/A,FALSE,"TAB25APP"}</definedName>
    <definedName name="input_in" localSheetId="9">{"TRADE_COMP",#N/A,FALSE,"TAB23APP";"BOP",#N/A,FALSE,"TAB6";"DOT",#N/A,FALSE,"TAB24APP";"EXTDEBT",#N/A,FALSE,"TAB25APP"}</definedName>
    <definedName name="input_in" localSheetId="10">{"TRADE_COMP",#N/A,FALSE,"TAB23APP";"BOP",#N/A,FALSE,"TAB6";"DOT",#N/A,FALSE,"TAB24APP";"EXTDEBT",#N/A,FALSE,"TAB25APP"}</definedName>
    <definedName name="input_in" localSheetId="0">{"TRADE_COMP",#N/A,FALSE,"TAB23APP";"BOP",#N/A,FALSE,"TAB6";"DOT",#N/A,FALSE,"TAB24APP";"EXTDEBT",#N/A,FALSE,"TAB25APP"}</definedName>
    <definedName name="input_in" localSheetId="1">{"TRADE_COMP",#N/A,FALSE,"TAB23APP";"BOP",#N/A,FALSE,"TAB6";"DOT",#N/A,FALSE,"TAB24APP";"EXTDEBT",#N/A,FALSE,"TAB25APP"}</definedName>
    <definedName name="input_in">{"TRADE_COMP",#N/A,FALSE,"TAB23APP";"BOP",#N/A,FALSE,"TAB6";"DOT",#N/A,FALSE,"TAB24APP";"EXTDEBT",#N/A,FALSE,"TAB25APP"}</definedName>
    <definedName name="IOD" localSheetId="2">'[1]REGIONALIZACION ESTIMADA 1.990'!#REF!</definedName>
    <definedName name="IOD" localSheetId="9">'[1]REGIONALIZACION ESTIMADA 1.990'!#REF!</definedName>
    <definedName name="IOD" localSheetId="10">'[1]REGIONALIZACION ESTIMADA 1.990'!#REF!</definedName>
    <definedName name="IOD">'[1]REGIONALIZACION ESTIMADA 1.990'!#REF!</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IRNR" localSheetId="2">#REF!</definedName>
    <definedName name="IRNR" localSheetId="9">#REF!</definedName>
    <definedName name="IRNR" localSheetId="10">#REF!</definedName>
    <definedName name="IRNR">#REF!</definedName>
    <definedName name="IRPF" localSheetId="2">#REF!</definedName>
    <definedName name="IRPF" localSheetId="9">#REF!</definedName>
    <definedName name="IRPF" localSheetId="10">#REF!</definedName>
    <definedName name="IRPF">#REF!</definedName>
    <definedName name="IRPF20072" localSheetId="2">#REF!</definedName>
    <definedName name="IRPF20072" localSheetId="9">#REF!</definedName>
    <definedName name="IRPF20072" localSheetId="10">#REF!</definedName>
    <definedName name="IRPF20072">#REF!</definedName>
    <definedName name="IRPF2012" localSheetId="2">#REF!</definedName>
    <definedName name="IRPF2012" localSheetId="9">#REF!</definedName>
    <definedName name="IRPF2012" localSheetId="10">#REF!</definedName>
    <definedName name="IRPF2012">#REF!</definedName>
    <definedName name="IS" localSheetId="2">#REF!</definedName>
    <definedName name="IS" localSheetId="9">#REF!</definedName>
    <definedName name="IS" localSheetId="10">#REF!</definedName>
    <definedName name="IS">#REF!</definedName>
    <definedName name="ISFAS04" localSheetId="2">#REF!</definedName>
    <definedName name="ISFAS04" localSheetId="9">#REF!</definedName>
    <definedName name="ISFAS04" localSheetId="10">#REF!</definedName>
    <definedName name="ISFAS04">#REF!</definedName>
    <definedName name="IVA" localSheetId="2">#REF!</definedName>
    <definedName name="IVA" localSheetId="9">#REF!</definedName>
    <definedName name="IVA" localSheetId="10">#REF!</definedName>
    <definedName name="IVA">#REF!</definedName>
    <definedName name="jeg" localSheetId="2" hidden="1">{#N/A,#N/A,FALSE,"PERSONAL";#N/A,#N/A,FALSE,"explotación";#N/A,#N/A,FALSE,"generales"}</definedName>
    <definedName name="jeg" localSheetId="9" hidden="1">{#N/A,#N/A,FALSE,"PERSONAL";#N/A,#N/A,FALSE,"explotación";#N/A,#N/A,FALSE,"generales"}</definedName>
    <definedName name="jeg" localSheetId="10" hidden="1">{#N/A,#N/A,FALSE,"PERSONAL";#N/A,#N/A,FALSE,"explotación";#N/A,#N/A,FALSE,"generales"}</definedName>
    <definedName name="jeg" hidden="1">{#N/A,#N/A,FALSE,"PERSONAL";#N/A,#N/A,FALSE,"explotación";#N/A,#N/A,FALSE,"generales"}</definedName>
    <definedName name="jgukg" localSheetId="2">{#N/A,#N/A,FALSE,"DOC";"TB_28",#N/A,FALSE,"FITB_28";"TB_91",#N/A,FALSE,"FITB_91";"TB_182",#N/A,FALSE,"FITB_182";"TB_273",#N/A,FALSE,"FITB_273";"TB_364",#N/A,FALSE,"FITB_364 ";"SUMMARY",#N/A,FALSE,"Summary"}</definedName>
    <definedName name="jgukg" localSheetId="9">{#N/A,#N/A,FALSE,"DOC";"TB_28",#N/A,FALSE,"FITB_28";"TB_91",#N/A,FALSE,"FITB_91";"TB_182",#N/A,FALSE,"FITB_182";"TB_273",#N/A,FALSE,"FITB_273";"TB_364",#N/A,FALSE,"FITB_364 ";"SUMMARY",#N/A,FALSE,"Summary"}</definedName>
    <definedName name="jgukg" localSheetId="10">{#N/A,#N/A,FALSE,"DOC";"TB_28",#N/A,FALSE,"FITB_28";"TB_91",#N/A,FALSE,"FITB_91";"TB_182",#N/A,FALSE,"FITB_182";"TB_273",#N/A,FALSE,"FITB_273";"TB_364",#N/A,FALSE,"FITB_364 ";"SUMMARY",#N/A,FALSE,"Summary"}</definedName>
    <definedName name="jgukg" localSheetId="0">{#N/A,#N/A,FALSE,"DOC";"TB_28",#N/A,FALSE,"FITB_28";"TB_91",#N/A,FALSE,"FITB_91";"TB_182",#N/A,FALSE,"FITB_182";"TB_273",#N/A,FALSE,"FITB_273";"TB_364",#N/A,FALSE,"FITB_364 ";"SUMMARY",#N/A,FALSE,"Summary"}</definedName>
    <definedName name="jgukg" localSheetId="1">{#N/A,#N/A,FALSE,"DOC";"TB_28",#N/A,FALSE,"FITB_28";"TB_91",#N/A,FALSE,"FITB_91";"TB_182",#N/A,FALSE,"FITB_182";"TB_273",#N/A,FALSE,"FITB_273";"TB_364",#N/A,FALSE,"FITB_364 ";"SUMMARY",#N/A,FALSE,"Summary"}</definedName>
    <definedName name="jgukg">{#N/A,#N/A,FALSE,"DOC";"TB_28",#N/A,FALSE,"FITB_28";"TB_91",#N/A,FALSE,"FITB_91";"TB_182",#N/A,FALSE,"FITB_182";"TB_273",#N/A,FALSE,"FITB_273";"TB_364",#N/A,FALSE,"FITB_364 ";"SUMMARY",#N/A,FALSE,"Summary"}</definedName>
    <definedName name="jhgf" localSheetId="2">{"MONA",#N/A,FALSE,"S"}</definedName>
    <definedName name="jhgf" localSheetId="9">{"MONA",#N/A,FALSE,"S"}</definedName>
    <definedName name="jhgf" localSheetId="10">{"MONA",#N/A,FALSE,"S"}</definedName>
    <definedName name="jhgf" localSheetId="0">{"MONA",#N/A,FALSE,"S"}</definedName>
    <definedName name="jhgf" localSheetId="1">{"MONA",#N/A,FALSE,"S"}</definedName>
    <definedName name="jhgf">{"MONA",#N/A,FALSE,"S"}</definedName>
    <definedName name="jj" localSheetId="2" hidden="1">[17]FOMENTO!#REF!</definedName>
    <definedName name="jj" localSheetId="3" hidden="1">[17]FOMENTO!#REF!</definedName>
    <definedName name="jj" localSheetId="9" hidden="1">[104]FOMENTO!#REF!</definedName>
    <definedName name="jj" localSheetId="10" hidden="1">[17]FOMENTO!#REF!</definedName>
    <definedName name="jj" localSheetId="0" hidden="1">[17]FOMENTO!#REF!</definedName>
    <definedName name="jj" localSheetId="1" hidden="1">[17]FOMENTO!#REF!</definedName>
    <definedName name="jj" hidden="1">[104]FOMENTO!#REF!</definedName>
    <definedName name="jjj" localSheetId="2">[105]M!#REF!</definedName>
    <definedName name="jjj" localSheetId="9">[105]M!#REF!</definedName>
    <definedName name="jjj" localSheetId="10">[105]M!#REF!</definedName>
    <definedName name="jjj" localSheetId="1">[105]M!#REF!</definedName>
    <definedName name="jjj">[105]M!#REF!</definedName>
    <definedName name="jjjj" localSheetId="2">{"Tab1",#N/A,FALSE,"P";"Tab2",#N/A,FALSE,"P"}</definedName>
    <definedName name="jjjj" localSheetId="3">#REF!</definedName>
    <definedName name="jjjj" localSheetId="9">{"Tab1",#N/A,FALSE,"P";"Tab2",#N/A,FALSE,"P"}</definedName>
    <definedName name="jjjj" localSheetId="10">{"Tab1",#N/A,FALSE,"P";"Tab2",#N/A,FALSE,"P"}</definedName>
    <definedName name="jjjj" localSheetId="0">#REF!</definedName>
    <definedName name="jjjj" localSheetId="1">#REF!</definedName>
    <definedName name="jjjj">{"Tab1",#N/A,FALSE,"P";"Tab2",#N/A,FALSE,"P"}</definedName>
    <definedName name="jjjjjj" localSheetId="2">'[102]J(Priv.Cap)'!#REF!</definedName>
    <definedName name="jjjjjj" localSheetId="9">'[102]J(Priv.Cap)'!#REF!</definedName>
    <definedName name="jjjjjj" localSheetId="10">'[102]J(Priv.Cap)'!#REF!</definedName>
    <definedName name="jjjjjj" localSheetId="1">'[102]J(Priv.Cap)'!#REF!</definedName>
    <definedName name="jjjjjj">'[102]J(Priv.Cap)'!#REF!</definedName>
    <definedName name="jkbjkb" localSheetId="2">{"DEPOSITS",#N/A,FALSE,"COMML_MON";"LOANS",#N/A,FALSE,"COMML_MON"}</definedName>
    <definedName name="jkbjkb" localSheetId="9">{"DEPOSITS",#N/A,FALSE,"COMML_MON";"LOANS",#N/A,FALSE,"COMML_MON"}</definedName>
    <definedName name="jkbjkb" localSheetId="10">{"DEPOSITS",#N/A,FALSE,"COMML_MON";"LOANS",#N/A,FALSE,"COMML_MON"}</definedName>
    <definedName name="jkbjkb" localSheetId="0">{"DEPOSITS",#N/A,FALSE,"COMML_MON";"LOANS",#N/A,FALSE,"COMML_MON"}</definedName>
    <definedName name="jkbjkb" localSheetId="1">{"DEPOSITS",#N/A,FALSE,"COMML_MON";"LOANS",#N/A,FALSE,"COMML_MON"}</definedName>
    <definedName name="jkbjkb">{"DEPOSITS",#N/A,FALSE,"COMML_MON";"LOANS",#N/A,FALSE,"COMML_MON"}</definedName>
    <definedName name="joa" localSheetId="9">#REF!</definedName>
    <definedName name="joa">#REF!</definedName>
    <definedName name="ju" localSheetId="2">{#N/A,#N/A,FALSE,"slvsrtb1";#N/A,#N/A,FALSE,"slvsrtb2";#N/A,#N/A,FALSE,"slvsrtb3";#N/A,#N/A,FALSE,"slvsrtb4";#N/A,#N/A,FALSE,"slvsrtb5";#N/A,#N/A,FALSE,"slvsrtb6";#N/A,#N/A,FALSE,"slvsrtb7";#N/A,#N/A,FALSE,"slvsrtb8";#N/A,#N/A,FALSE,"slvsrtb9";#N/A,#N/A,FALSE,"slvsrtb10";#N/A,#N/A,FALSE,"slvsrtb12"}</definedName>
    <definedName name="ju" localSheetId="9">{#N/A,#N/A,FALSE,"slvsrtb1";#N/A,#N/A,FALSE,"slvsrtb2";#N/A,#N/A,FALSE,"slvsrtb3";#N/A,#N/A,FALSE,"slvsrtb4";#N/A,#N/A,FALSE,"slvsrtb5";#N/A,#N/A,FALSE,"slvsrtb6";#N/A,#N/A,FALSE,"slvsrtb7";#N/A,#N/A,FALSE,"slvsrtb8";#N/A,#N/A,FALSE,"slvsrtb9";#N/A,#N/A,FALSE,"slvsrtb10";#N/A,#N/A,FALSE,"slvsrtb12"}</definedName>
    <definedName name="ju" localSheetId="10">{#N/A,#N/A,FALSE,"slvsrtb1";#N/A,#N/A,FALSE,"slvsrtb2";#N/A,#N/A,FALSE,"slvsrtb3";#N/A,#N/A,FALSE,"slvsrtb4";#N/A,#N/A,FALSE,"slvsrtb5";#N/A,#N/A,FALSE,"slvsrtb6";#N/A,#N/A,FALSE,"slvsrtb7";#N/A,#N/A,FALSE,"slvsrtb8";#N/A,#N/A,FALSE,"slvsrtb9";#N/A,#N/A,FALSE,"slvsrtb10";#N/A,#N/A,FALSE,"slvsrtb12"}</definedName>
    <definedName name="ju" localSheetId="0">{#N/A,#N/A,FALSE,"slvsrtb1";#N/A,#N/A,FALSE,"slvsrtb2";#N/A,#N/A,FALSE,"slvsrtb3";#N/A,#N/A,FALSE,"slvsrtb4";#N/A,#N/A,FALSE,"slvsrtb5";#N/A,#N/A,FALSE,"slvsrtb6";#N/A,#N/A,FALSE,"slvsrtb7";#N/A,#N/A,FALSE,"slvsrtb8";#N/A,#N/A,FALSE,"slvsrtb9";#N/A,#N/A,FALSE,"slvsrtb10";#N/A,#N/A,FALSE,"slvsrtb12"}</definedName>
    <definedName name="ju" localSheetId="1">{#N/A,#N/A,FALSE,"slvsrtb1";#N/A,#N/A,FALSE,"slvsrtb2";#N/A,#N/A,FALSE,"slvsrtb3";#N/A,#N/A,FALSE,"slvsrtb4";#N/A,#N/A,FALSE,"slvsrtb5";#N/A,#N/A,FALSE,"slvsrtb6";#N/A,#N/A,FALSE,"slvsrtb7";#N/A,#N/A,FALSE,"slvsrtb8";#N/A,#N/A,FALSE,"slvsrtb9";#N/A,#N/A,FALSE,"slvsrtb10";#N/A,#N/A,FALSE,"slvsrtb12"}</definedName>
    <definedName name="ju">{#N/A,#N/A,FALSE,"slvsrtb1";#N/A,#N/A,FALSE,"slvsrtb2";#N/A,#N/A,FALSE,"slvsrtb3";#N/A,#N/A,FALSE,"slvsrtb4";#N/A,#N/A,FALSE,"slvsrtb5";#N/A,#N/A,FALSE,"slvsrtb6";#N/A,#N/A,FALSE,"slvsrtb7";#N/A,#N/A,FALSE,"slvsrtb8";#N/A,#N/A,FALSE,"slvsrtb9";#N/A,#N/A,FALSE,"slvsrtb10";#N/A,#N/A,FALSE,"slvsrtb12"}</definedName>
    <definedName name="jui" localSheetId="2">{"Riqfin97",#N/A,FALSE,"Tran";"Riqfinpro",#N/A,FALSE,"Tran"}</definedName>
    <definedName name="jui" localSheetId="9">{"Riqfin97",#N/A,FALSE,"Tran";"Riqfinpro",#N/A,FALSE,"Tran"}</definedName>
    <definedName name="jui" localSheetId="10">{"Riqfin97",#N/A,FALSE,"Tran";"Riqfinpro",#N/A,FALSE,"Tran"}</definedName>
    <definedName name="jui" localSheetId="0">{"Riqfin97",#N/A,FALSE,"Tran";"Riqfinpro",#N/A,FALSE,"Tran"}</definedName>
    <definedName name="jui" localSheetId="1">{"Riqfin97",#N/A,FALSE,"Tran";"Riqfinpro",#N/A,FALSE,"Tran"}</definedName>
    <definedName name="jui">{"Riqfin97",#N/A,FALSE,"Tran";"Riqfinpro",#N/A,FALSE,"Tran"}</definedName>
    <definedName name="juy" localSheetId="2">{"Tab1",#N/A,FALSE,"P";"Tab2",#N/A,FALSE,"P"}</definedName>
    <definedName name="juy" localSheetId="9">{"Tab1",#N/A,FALSE,"P";"Tab2",#N/A,FALSE,"P"}</definedName>
    <definedName name="juy" localSheetId="10">{"Tab1",#N/A,FALSE,"P";"Tab2",#N/A,FALSE,"P"}</definedName>
    <definedName name="juy" localSheetId="0">{"Tab1",#N/A,FALSE,"P";"Tab2",#N/A,FALSE,"P"}</definedName>
    <definedName name="juy" localSheetId="1">{"Tab1",#N/A,FALSE,"P";"Tab2",#N/A,FALSE,"P"}</definedName>
    <definedName name="juy">{"Tab1",#N/A,FALSE,"P";"Tab2",#N/A,FALSE,"P"}</definedName>
    <definedName name="k" localSheetId="2">{"Riqfin97",#N/A,FALSE,"Tran";"Riqfinpro",#N/A,FALSE,"Tran"}</definedName>
    <definedName name="k" localSheetId="9">{"Riqfin97",#N/A,FALSE,"Tran";"Riqfinpro",#N/A,FALSE,"Tran"}</definedName>
    <definedName name="k" localSheetId="10">{"Riqfin97",#N/A,FALSE,"Tran";"Riqfinpro",#N/A,FALSE,"Tran"}</definedName>
    <definedName name="k" localSheetId="0">{"Riqfin97",#N/A,FALSE,"Tran";"Riqfinpro",#N/A,FALSE,"Tran"}</definedName>
    <definedName name="k" localSheetId="1">{"Riqfin97",#N/A,FALSE,"Tran";"Riqfinpro",#N/A,FALSE,"Tran"}</definedName>
    <definedName name="k">{"Riqfin97",#N/A,FALSE,"Tran";"Riqfinpro",#N/A,FALSE,"Tran"}</definedName>
    <definedName name="kb" localSheetId="2">{"Riqfin97",#N/A,FALSE,"Tran";"Riqfinpro",#N/A,FALSE,"Tran"}</definedName>
    <definedName name="kb" localSheetId="9">{"Riqfin97",#N/A,FALSE,"Tran";"Riqfinpro",#N/A,FALSE,"Tran"}</definedName>
    <definedName name="kb" localSheetId="10">{"Riqfin97",#N/A,FALSE,"Tran";"Riqfinpro",#N/A,FALSE,"Tran"}</definedName>
    <definedName name="kb" localSheetId="0">{"Riqfin97",#N/A,FALSE,"Tran";"Riqfinpro",#N/A,FALSE,"Tran"}</definedName>
    <definedName name="kb" localSheetId="1">{"Riqfin97",#N/A,FALSE,"Tran";"Riqfinpro",#N/A,FALSE,"Tran"}</definedName>
    <definedName name="kb">{"Riqfin97",#N/A,FALSE,"Tran";"Riqfinpro",#N/A,FALSE,"Tran"}</definedName>
    <definedName name="kio" localSheetId="2">{"Tab1",#N/A,FALSE,"P";"Tab2",#N/A,FALSE,"P"}</definedName>
    <definedName name="kio" localSheetId="9">{"Tab1",#N/A,FALSE,"P";"Tab2",#N/A,FALSE,"P"}</definedName>
    <definedName name="kio" localSheetId="10">{"Tab1",#N/A,FALSE,"P";"Tab2",#N/A,FALSE,"P"}</definedName>
    <definedName name="kio" localSheetId="0">{"Tab1",#N/A,FALSE,"P";"Tab2",#N/A,FALSE,"P"}</definedName>
    <definedName name="kio" localSheetId="1">{"Tab1",#N/A,FALSE,"P";"Tab2",#N/A,FALSE,"P"}</definedName>
    <definedName name="kio">{"Tab1",#N/A,FALSE,"P";"Tab2",#N/A,FALSE,"P"}</definedName>
    <definedName name="kiu" localSheetId="2">{"Riqfin97",#N/A,FALSE,"Tran";"Riqfinpro",#N/A,FALSE,"Tran"}</definedName>
    <definedName name="kiu" localSheetId="9">{"Riqfin97",#N/A,FALSE,"Tran";"Riqfinpro",#N/A,FALSE,"Tran"}</definedName>
    <definedName name="kiu" localSheetId="10">{"Riqfin97",#N/A,FALSE,"Tran";"Riqfinpro",#N/A,FALSE,"Tran"}</definedName>
    <definedName name="kiu" localSheetId="0">{"Riqfin97",#N/A,FALSE,"Tran";"Riqfinpro",#N/A,FALSE,"Tran"}</definedName>
    <definedName name="kiu" localSheetId="1">{"Riqfin97",#N/A,FALSE,"Tran";"Riqfinpro",#N/A,FALSE,"Tran"}</definedName>
    <definedName name="kiu">{"Riqfin97",#N/A,FALSE,"Tran";"Riqfinpro",#N/A,FALSE,"Tran"}</definedName>
    <definedName name="kjas" localSheetId="2">{"Riqfin97",#N/A,FALSE,"Tran";"Riqfinpro",#N/A,FALSE,"Tran"}</definedName>
    <definedName name="kjas" localSheetId="9">{"Riqfin97",#N/A,FALSE,"Tran";"Riqfinpro",#N/A,FALSE,"Tran"}</definedName>
    <definedName name="kjas" localSheetId="10">{"Riqfin97",#N/A,FALSE,"Tran";"Riqfinpro",#N/A,FALSE,"Tran"}</definedName>
    <definedName name="kjas" localSheetId="0">{"Riqfin97",#N/A,FALSE,"Tran";"Riqfinpro",#N/A,FALSE,"Tran"}</definedName>
    <definedName name="kjas" localSheetId="1">{"Riqfin97",#N/A,FALSE,"Tran";"Riqfinpro",#N/A,FALSE,"Tran"}</definedName>
    <definedName name="kjas">{"Riqfin97",#N/A,FALSE,"Tran";"Riqfinpro",#N/A,FALSE,"Tran"}</definedName>
    <definedName name="kjg" localSheetId="2">{#N/A,#N/A,FALSE,"SimInp1";#N/A,#N/A,FALSE,"SimInp2";#N/A,#N/A,FALSE,"SimOut1";#N/A,#N/A,FALSE,"SimOut2";#N/A,#N/A,FALSE,"SimOut3";#N/A,#N/A,FALSE,"SimOut4";#N/A,#N/A,FALSE,"SimOut5"}</definedName>
    <definedName name="kjg" localSheetId="9">{#N/A,#N/A,FALSE,"SimInp1";#N/A,#N/A,FALSE,"SimInp2";#N/A,#N/A,FALSE,"SimOut1";#N/A,#N/A,FALSE,"SimOut2";#N/A,#N/A,FALSE,"SimOut3";#N/A,#N/A,FALSE,"SimOut4";#N/A,#N/A,FALSE,"SimOut5"}</definedName>
    <definedName name="kjg" localSheetId="10">{#N/A,#N/A,FALSE,"SimInp1";#N/A,#N/A,FALSE,"SimInp2";#N/A,#N/A,FALSE,"SimOut1";#N/A,#N/A,FALSE,"SimOut2";#N/A,#N/A,FALSE,"SimOut3";#N/A,#N/A,FALSE,"SimOut4";#N/A,#N/A,FALSE,"SimOut5"}</definedName>
    <definedName name="kjg" localSheetId="0">{#N/A,#N/A,FALSE,"SimInp1";#N/A,#N/A,FALSE,"SimInp2";#N/A,#N/A,FALSE,"SimOut1";#N/A,#N/A,FALSE,"SimOut2";#N/A,#N/A,FALSE,"SimOut3";#N/A,#N/A,FALSE,"SimOut4";#N/A,#N/A,FALSE,"SimOut5"}</definedName>
    <definedName name="kjg" localSheetId="1">{#N/A,#N/A,FALSE,"SimInp1";#N/A,#N/A,FALSE,"SimInp2";#N/A,#N/A,FALSE,"SimOut1";#N/A,#N/A,FALSE,"SimOut2";#N/A,#N/A,FALSE,"SimOut3";#N/A,#N/A,FALSE,"SimOut4";#N/A,#N/A,FALSE,"SimOut5"}</definedName>
    <definedName name="kjg">{#N/A,#N/A,FALSE,"SimInp1";#N/A,#N/A,FALSE,"SimInp2";#N/A,#N/A,FALSE,"SimOut1";#N/A,#N/A,FALSE,"SimOut2";#N/A,#N/A,FALSE,"SimOut3";#N/A,#N/A,FALSE,"SimOut4";#N/A,#N/A,FALSE,"SimOut5"}</definedName>
    <definedName name="kjhg" localSheetId="2">{"BOP_TAB",#N/A,FALSE,"N";"MIDTERM_TAB",#N/A,FALSE,"O";"FUND_CRED",#N/A,FALSE,"P";"DEBT_TAB1",#N/A,FALSE,"Q";"DEBT_TAB2",#N/A,FALSE,"Q";"FORFIN_TAB1",#N/A,FALSE,"R";"FORFIN_TAB2",#N/A,FALSE,"R";"BOP_ANALY",#N/A,FALSE,"U"}</definedName>
    <definedName name="kjhg" localSheetId="9">{"BOP_TAB",#N/A,FALSE,"N";"MIDTERM_TAB",#N/A,FALSE,"O";"FUND_CRED",#N/A,FALSE,"P";"DEBT_TAB1",#N/A,FALSE,"Q";"DEBT_TAB2",#N/A,FALSE,"Q";"FORFIN_TAB1",#N/A,FALSE,"R";"FORFIN_TAB2",#N/A,FALSE,"R";"BOP_ANALY",#N/A,FALSE,"U"}</definedName>
    <definedName name="kjhg" localSheetId="10">{"BOP_TAB",#N/A,FALSE,"N";"MIDTERM_TAB",#N/A,FALSE,"O";"FUND_CRED",#N/A,FALSE,"P";"DEBT_TAB1",#N/A,FALSE,"Q";"DEBT_TAB2",#N/A,FALSE,"Q";"FORFIN_TAB1",#N/A,FALSE,"R";"FORFIN_TAB2",#N/A,FALSE,"R";"BOP_ANALY",#N/A,FALSE,"U"}</definedName>
    <definedName name="kjhg" localSheetId="0">{"BOP_TAB",#N/A,FALSE,"N";"MIDTERM_TAB",#N/A,FALSE,"O";"FUND_CRED",#N/A,FALSE,"P";"DEBT_TAB1",#N/A,FALSE,"Q";"DEBT_TAB2",#N/A,FALSE,"Q";"FORFIN_TAB1",#N/A,FALSE,"R";"FORFIN_TAB2",#N/A,FALSE,"R";"BOP_ANALY",#N/A,FALSE,"U"}</definedName>
    <definedName name="kjhg" localSheetId="1">{"BOP_TAB",#N/A,FALSE,"N";"MIDTERM_TAB",#N/A,FALSE,"O";"FUND_CRED",#N/A,FALSE,"P";"DEBT_TAB1",#N/A,FALSE,"Q";"DEBT_TAB2",#N/A,FALSE,"Q";"FORFIN_TAB1",#N/A,FALSE,"R";"FORFIN_TAB2",#N/A,FALSE,"R";"BOP_ANALY",#N/A,FALSE,"U"}</definedName>
    <definedName name="kjhg">{"BOP_TAB",#N/A,FALSE,"N";"MIDTERM_TAB",#N/A,FALSE,"O";"FUND_CRED",#N/A,FALSE,"P";"DEBT_TAB1",#N/A,FALSE,"Q";"DEBT_TAB2",#N/A,FALSE,"Q";"FORFIN_TAB1",#N/A,FALSE,"R";"FORFIN_TAB2",#N/A,FALSE,"R";"BOP_ANALY",#N/A,FALSE,"U"}</definedName>
    <definedName name="kjkj" localSheetId="2">{"Main Economic Indicators",#N/A,FALSE,"C"}</definedName>
    <definedName name="kjkj" localSheetId="9">{"Main Economic Indicators",#N/A,FALSE,"C"}</definedName>
    <definedName name="kjkj" localSheetId="10">{"Main Economic Indicators",#N/A,FALSE,"C"}</definedName>
    <definedName name="kjkj" localSheetId="0">{"Main Economic Indicators",#N/A,FALSE,"C"}</definedName>
    <definedName name="kjkj" localSheetId="1">{"Main Economic Indicators",#N/A,FALSE,"C"}</definedName>
    <definedName name="kjkj">{"Main Economic Indicators",#N/A,FALSE,"C"}</definedName>
    <definedName name="kk" localSheetId="2">{"Tab1",#N/A,FALSE,"P";"Tab2",#N/A,FALSE,"P"}</definedName>
    <definedName name="kk" localSheetId="3">[52]PENSION!#REF!</definedName>
    <definedName name="kk" localSheetId="9">{"Tab1",#N/A,FALSE,"P";"Tab2",#N/A,FALSE,"P"}</definedName>
    <definedName name="kk" localSheetId="10">{"Tab1",#N/A,FALSE,"P";"Tab2",#N/A,FALSE,"P"}</definedName>
    <definedName name="kk" localSheetId="0">[52]PENSION!#REF!</definedName>
    <definedName name="kk" localSheetId="1">[52]PENSION!#REF!</definedName>
    <definedName name="kk">{"Tab1",#N/A,FALSE,"P";"Tab2",#N/A,FALSE,"P"}</definedName>
    <definedName name="kkk" localSheetId="2">{"Tab1",#N/A,FALSE,"P";"Tab2",#N/A,FALSE,"P"}</definedName>
    <definedName name="kkk" localSheetId="9">{"Tab1",#N/A,FALSE,"P";"Tab2",#N/A,FALSE,"P"}</definedName>
    <definedName name="kkk" localSheetId="10">{"Tab1",#N/A,FALSE,"P";"Tab2",#N/A,FALSE,"P"}</definedName>
    <definedName name="kkk" localSheetId="0">{"Tab1",#N/A,FALSE,"P";"Tab2",#N/A,FALSE,"P"}</definedName>
    <definedName name="kkk" localSheetId="1">{"Tab1",#N/A,FALSE,"P";"Tab2",#N/A,FALSE,"P"}</definedName>
    <definedName name="kkk">{"Tab1",#N/A,FALSE,"P";"Tab2",#N/A,FALSE,"P"}</definedName>
    <definedName name="kkkk" localSheetId="2">[106]M!#REF!</definedName>
    <definedName name="kkkk" localSheetId="9">[106]M!#REF!</definedName>
    <definedName name="kkkk" localSheetId="10">[106]M!#REF!</definedName>
    <definedName name="kkkk" localSheetId="1">[106]M!#REF!</definedName>
    <definedName name="kkkk">[106]M!#REF!</definedName>
    <definedName name="kkkkk" localSheetId="2">'[107]J(Priv.Cap)'!#REF!</definedName>
    <definedName name="kkkkk" localSheetId="9">'[107]J(Priv.Cap)'!#REF!</definedName>
    <definedName name="kkkkk" localSheetId="10">'[107]J(Priv.Cap)'!#REF!</definedName>
    <definedName name="kkkkk" localSheetId="0">'[108]J(Priv.Cap)'!#REF!</definedName>
    <definedName name="kkkkk" localSheetId="1">'[109]J(Priv.Cap)'!#REF!</definedName>
    <definedName name="kkkkk">'[107]J(Priv.Cap)'!#REF!</definedName>
    <definedName name="kl" localSheetId="2">{"Riqfin97",#N/A,FALSE,"Tran";"Riqfinpro",#N/A,FALSE,"Tran"}</definedName>
    <definedName name="kl" localSheetId="9">{"Riqfin97",#N/A,FALSE,"Tran";"Riqfinpro",#N/A,FALSE,"Tran"}</definedName>
    <definedName name="kl" localSheetId="10">{"Riqfin97",#N/A,FALSE,"Tran";"Riqfinpro",#N/A,FALSE,"Tran"}</definedName>
    <definedName name="kl" localSheetId="0">{"Riqfin97",#N/A,FALSE,"Tran";"Riqfinpro",#N/A,FALSE,"Tran"}</definedName>
    <definedName name="kl" localSheetId="1">{"Riqfin97",#N/A,FALSE,"Tran";"Riqfinpro",#N/A,FALSE,"Tran"}</definedName>
    <definedName name="kl">{"Riqfin97",#N/A,FALSE,"Tran";"Riqfinpro",#N/A,FALSE,"Tran"}</definedName>
    <definedName name="kljlkh" localSheetId="2">{"TRADE_COMP",#N/A,FALSE,"TAB23APP";"BOP",#N/A,FALSE,"TAB6";"DOT",#N/A,FALSE,"TAB24APP";"EXTDEBT",#N/A,FALSE,"TAB25APP"}</definedName>
    <definedName name="kljlkh" localSheetId="9">{"TRADE_COMP",#N/A,FALSE,"TAB23APP";"BOP",#N/A,FALSE,"TAB6";"DOT",#N/A,FALSE,"TAB24APP";"EXTDEBT",#N/A,FALSE,"TAB25APP"}</definedName>
    <definedName name="kljlkh" localSheetId="10">{"TRADE_COMP",#N/A,FALSE,"TAB23APP";"BOP",#N/A,FALSE,"TAB6";"DOT",#N/A,FALSE,"TAB24APP";"EXTDEBT",#N/A,FALSE,"TAB25APP"}</definedName>
    <definedName name="kljlkh" localSheetId="0">{"TRADE_COMP",#N/A,FALSE,"TAB23APP";"BOP",#N/A,FALSE,"TAB6";"DOT",#N/A,FALSE,"TAB24APP";"EXTDEBT",#N/A,FALSE,"TAB25APP"}</definedName>
    <definedName name="kljlkh" localSheetId="1">{"TRADE_COMP",#N/A,FALSE,"TAB23APP";"BOP",#N/A,FALSE,"TAB6";"DOT",#N/A,FALSE,"TAB24APP";"EXTDEBT",#N/A,FALSE,"TAB25APP"}</definedName>
    <definedName name="kljlkh">{"TRADE_COMP",#N/A,FALSE,"TAB23APP";"BOP",#N/A,FALSE,"TAB6";"DOT",#N/A,FALSE,"TAB24APP";"EXTDEBT",#N/A,FALSE,"TAB25APP"}</definedName>
    <definedName name="km" localSheetId="2">{"Tab1",#N/A,FALSE,"P";"Tab2",#N/A,FALSE,"P"}</definedName>
    <definedName name="km" localSheetId="9">{"Tab1",#N/A,FALSE,"P";"Tab2",#N/A,FALSE,"P"}</definedName>
    <definedName name="km" localSheetId="10">{"Tab1",#N/A,FALSE,"P";"Tab2",#N/A,FALSE,"P"}</definedName>
    <definedName name="km" localSheetId="0">{"Tab1",#N/A,FALSE,"P";"Tab2",#N/A,FALSE,"P"}</definedName>
    <definedName name="km" localSheetId="1">{"Tab1",#N/A,FALSE,"P";"Tab2",#N/A,FALSE,"P"}</definedName>
    <definedName name="km">{"Tab1",#N/A,FALSE,"P";"Tab2",#N/A,FALSE,"P"}</definedName>
    <definedName name="kol" localSheetId="2">#REF!</definedName>
    <definedName name="kol" localSheetId="9">#REF!</definedName>
    <definedName name="kol" localSheetId="10">#REF!</definedName>
    <definedName name="kol" localSheetId="0">#REF!</definedName>
    <definedName name="kol" localSheetId="1">#REF!</definedName>
    <definedName name="kol">#REF!</definedName>
    <definedName name="kossi" localSheetId="2">'[23]Dep fonct'!#REF!</definedName>
    <definedName name="kossi" localSheetId="9">'[23]Dep fonct'!#REF!</definedName>
    <definedName name="kossi" localSheetId="10">'[23]Dep fonct'!#REF!</definedName>
    <definedName name="kossi" localSheetId="0">'[23]Dep fonct'!#REF!</definedName>
    <definedName name="kossi" localSheetId="1">'[23]Dep fonct'!#REF!</definedName>
    <definedName name="kossi">'[23]Dep fonct'!#REF!</definedName>
    <definedName name="l" localSheetId="2">#REF!</definedName>
    <definedName name="l" localSheetId="9">#REF!</definedName>
    <definedName name="l" localSheetId="10">#REF!</definedName>
    <definedName name="l" localSheetId="0">#REF!</definedName>
    <definedName name="l" localSheetId="1">#REF!</definedName>
    <definedName name="l">#REF!</definedName>
    <definedName name="LEAP" localSheetId="2">#REF!</definedName>
    <definedName name="LEAP" localSheetId="9">#REF!</definedName>
    <definedName name="LEAP" localSheetId="10">#REF!</definedName>
    <definedName name="LEAP" localSheetId="0">#REF!</definedName>
    <definedName name="LEAP" localSheetId="1">#REF!</definedName>
    <definedName name="LEAP">#REF!</definedName>
    <definedName name="lita">#N/A</definedName>
    <definedName name="lkjh" localSheetId="2">{"Riqfin97",#N/A,FALSE,"Tran";"Riqfinpro",#N/A,FALSE,"Tran"}</definedName>
    <definedName name="lkjh" localSheetId="9">{"Riqfin97",#N/A,FALSE,"Tran";"Riqfinpro",#N/A,FALSE,"Tran"}</definedName>
    <definedName name="lkjh" localSheetId="10">{"Riqfin97",#N/A,FALSE,"Tran";"Riqfinpro",#N/A,FALSE,"Tran"}</definedName>
    <definedName name="lkjh" localSheetId="0">{"Riqfin97",#N/A,FALSE,"Tran";"Riqfinpro",#N/A,FALSE,"Tran"}</definedName>
    <definedName name="lkjh" localSheetId="1">{"Riqfin97",#N/A,FALSE,"Tran";"Riqfinpro",#N/A,FALSE,"Tran"}</definedName>
    <definedName name="lkjh">{"Riqfin97",#N/A,FALSE,"Tran";"Riqfinpro",#N/A,FALSE,"Tran"}</definedName>
    <definedName name="ll" localSheetId="2">{"Tab1",#N/A,FALSE,"P";"Tab2",#N/A,FALSE,"P"}</definedName>
    <definedName name="ll" localSheetId="9">{"Tab1",#N/A,FALSE,"P";"Tab2",#N/A,FALSE,"P"}</definedName>
    <definedName name="ll" localSheetId="10">{"Tab1",#N/A,FALSE,"P";"Tab2",#N/A,FALSE,"P"}</definedName>
    <definedName name="ll" localSheetId="0">{"Tab1",#N/A,FALSE,"P";"Tab2",#N/A,FALSE,"P"}</definedName>
    <definedName name="ll" localSheetId="1">{"Tab1",#N/A,FALSE,"P";"Tab2",#N/A,FALSE,"P"}</definedName>
    <definedName name="ll">{"Tab1",#N/A,FALSE,"P";"Tab2",#N/A,FALSE,"P"}</definedName>
    <definedName name="lll" localSheetId="2">{"Riqfin97",#N/A,FALSE,"Tran";"Riqfinpro",#N/A,FALSE,"Tran"}</definedName>
    <definedName name="lll" localSheetId="9">{"Riqfin97",#N/A,FALSE,"Tran";"Riqfinpro",#N/A,FALSE,"Tran"}</definedName>
    <definedName name="lll" localSheetId="10">{"Riqfin97",#N/A,FALSE,"Tran";"Riqfinpro",#N/A,FALSE,"Tran"}</definedName>
    <definedName name="lll" localSheetId="0">{"Riqfin97",#N/A,FALSE,"Tran";"Riqfinpro",#N/A,FALSE,"Tran"}</definedName>
    <definedName name="lll" localSheetId="1">{"Riqfin97",#N/A,FALSE,"Tran";"Riqfinpro",#N/A,FALSE,"Tran"}</definedName>
    <definedName name="lll">{"Riqfin97",#N/A,FALSE,"Tran";"Riqfinpro",#N/A,FALSE,"Tran"}</definedName>
    <definedName name="llll" localSheetId="2">[105]M!#REF!</definedName>
    <definedName name="llll" localSheetId="9">[105]M!#REF!</definedName>
    <definedName name="llll" localSheetId="10">[105]M!#REF!</definedName>
    <definedName name="llll" localSheetId="1">[105]M!#REF!</definedName>
    <definedName name="llll">[105]M!#REF!</definedName>
    <definedName name="lllll" localSheetId="2">{"Tab1",#N/A,FALSE,"P";"Tab2",#N/A,FALSE,"P"}</definedName>
    <definedName name="lllll" localSheetId="9">{"Tab1",#N/A,FALSE,"P";"Tab2",#N/A,FALSE,"P"}</definedName>
    <definedName name="lllll" localSheetId="10">{"Tab1",#N/A,FALSE,"P";"Tab2",#N/A,FALSE,"P"}</definedName>
    <definedName name="lllll" localSheetId="0">{"Tab1",#N/A,FALSE,"P";"Tab2",#N/A,FALSE,"P"}</definedName>
    <definedName name="lllll" localSheetId="1">{"Tab1",#N/A,FALSE,"P";"Tab2",#N/A,FALSE,"P"}</definedName>
    <definedName name="lllll">{"Tab1",#N/A,FALSE,"P";"Tab2",#N/A,FALSE,"P"}</definedName>
    <definedName name="llllll" localSheetId="2">{"Minpmon",#N/A,FALSE,"Monthinput"}</definedName>
    <definedName name="llllll" localSheetId="9">{"Minpmon",#N/A,FALSE,"Monthinput"}</definedName>
    <definedName name="llllll" localSheetId="10">{"Minpmon",#N/A,FALSE,"Monthinput"}</definedName>
    <definedName name="llllll" localSheetId="0">{"Minpmon",#N/A,FALSE,"Monthinput"}</definedName>
    <definedName name="llllll" localSheetId="1">{"Minpmon",#N/A,FALSE,"Monthinput"}</definedName>
    <definedName name="llllll">{"Minpmon",#N/A,FALSE,"Monthinput"}</definedName>
    <definedName name="lo" localSheetId="2" hidden="1">{#N/A,#N/A,FALSE,"voz corporativa";#N/A,#N/A,FALSE,"Transmisión de datos";#N/A,#N/A,FALSE,"Videoconferencia";#N/A,#N/A,FALSE,"Correo electrónico";#N/A,#N/A,FALSE,"Correo de voz";#N/A,#N/A,FALSE,"Megafax";#N/A,#N/A,FALSE,"Edi";#N/A,#N/A,FALSE,"Internet";#N/A,#N/A,FALSE,"VSAT";#N/A,#N/A,FALSE,"ing ult. milla"}</definedName>
    <definedName name="lo" localSheetId="9" hidden="1">{#N/A,#N/A,FALSE,"voz corporativa";#N/A,#N/A,FALSE,"Transmisión de datos";#N/A,#N/A,FALSE,"Videoconferencia";#N/A,#N/A,FALSE,"Correo electrónico";#N/A,#N/A,FALSE,"Correo de voz";#N/A,#N/A,FALSE,"Megafax";#N/A,#N/A,FALSE,"Edi";#N/A,#N/A,FALSE,"Internet";#N/A,#N/A,FALSE,"VSAT";#N/A,#N/A,FALSE,"ing ult. milla"}</definedName>
    <definedName name="lo" localSheetId="10" hidden="1">{#N/A,#N/A,FALSE,"voz corporativa";#N/A,#N/A,FALSE,"Transmisión de datos";#N/A,#N/A,FALSE,"Videoconferencia";#N/A,#N/A,FALSE,"Correo electrónico";#N/A,#N/A,FALSE,"Correo de voz";#N/A,#N/A,FALSE,"Megafax";#N/A,#N/A,FALSE,"Edi";#N/A,#N/A,FALSE,"Internet";#N/A,#N/A,FALSE,"VSAT";#N/A,#N/A,FALSE,"ing ult. milla"}</definedName>
    <definedName name="lo" hidden="1">{#N/A,#N/A,FALSE,"voz corporativa";#N/A,#N/A,FALSE,"Transmisión de datos";#N/A,#N/A,FALSE,"Videoconferencia";#N/A,#N/A,FALSE,"Correo electrónico";#N/A,#N/A,FALSE,"Correo de voz";#N/A,#N/A,FALSE,"Megafax";#N/A,#N/A,FALSE,"Edi";#N/A,#N/A,FALSE,"Internet";#N/A,#N/A,FALSE,"VSAT";#N/A,#N/A,FALSE,"ing ult. milla"}</definedName>
    <definedName name="lola" localSheetId="2" hidden="1">{#N/A,#N/A,FALSE,"PERSONAL";#N/A,#N/A,FALSE,"explotación";#N/A,#N/A,FALSE,"generales"}</definedName>
    <definedName name="lola" localSheetId="9" hidden="1">{#N/A,#N/A,FALSE,"PERSONAL";#N/A,#N/A,FALSE,"explotación";#N/A,#N/A,FALSE,"generales"}</definedName>
    <definedName name="lola" localSheetId="10" hidden="1">{#N/A,#N/A,FALSE,"PERSONAL";#N/A,#N/A,FALSE,"explotación";#N/A,#N/A,FALSE,"generales"}</definedName>
    <definedName name="lola" hidden="1">{#N/A,#N/A,FALSE,"PERSONAL";#N/A,#N/A,FALSE,"explotación";#N/A,#N/A,FALSE,"generales"}</definedName>
    <definedName name="lolas" localSheetId="2" hidden="1">{#N/A,#N/A,FALSE,"voz corporativa";#N/A,#N/A,FALSE,"Transmisión de datos";#N/A,#N/A,FALSE,"Videoconferencia";#N/A,#N/A,FALSE,"Correo electrónico";#N/A,#N/A,FALSE,"Correo de voz";#N/A,#N/A,FALSE,"Megafax";#N/A,#N/A,FALSE,"Edi";#N/A,#N/A,FALSE,"Internet";#N/A,#N/A,FALSE,"VSAT";#N/A,#N/A,FALSE,"ing ult. milla"}</definedName>
    <definedName name="lolas" localSheetId="9" hidden="1">{#N/A,#N/A,FALSE,"voz corporativa";#N/A,#N/A,FALSE,"Transmisión de datos";#N/A,#N/A,FALSE,"Videoconferencia";#N/A,#N/A,FALSE,"Correo electrónico";#N/A,#N/A,FALSE,"Correo de voz";#N/A,#N/A,FALSE,"Megafax";#N/A,#N/A,FALSE,"Edi";#N/A,#N/A,FALSE,"Internet";#N/A,#N/A,FALSE,"VSAT";#N/A,#N/A,FALSE,"ing ult. milla"}</definedName>
    <definedName name="lolas" localSheetId="10"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ta" localSheetId="2">{"Riqfin97",#N/A,FALSE,"Tran";"Riqfinpro",#N/A,FALSE,"Tran"}</definedName>
    <definedName name="lta" localSheetId="9">{"Riqfin97",#N/A,FALSE,"Tran";"Riqfinpro",#N/A,FALSE,"Tran"}</definedName>
    <definedName name="lta" localSheetId="10">{"Riqfin97",#N/A,FALSE,"Tran";"Riqfinpro",#N/A,FALSE,"Tran"}</definedName>
    <definedName name="lta" localSheetId="0">{"Riqfin97",#N/A,FALSE,"Tran";"Riqfinpro",#N/A,FALSE,"Tran"}</definedName>
    <definedName name="lta" localSheetId="1">{"Riqfin97",#N/A,FALSE,"Tran";"Riqfinpro",#N/A,FALSE,"Tran"}</definedName>
    <definedName name="lta">{"Riqfin97",#N/A,FALSE,"Tran";"Riqfinpro",#N/A,FALSE,"Tran"}</definedName>
    <definedName name="m">[110]raw!$A$1:$ZZ$1</definedName>
    <definedName name="M1_IMP">#N/A</definedName>
    <definedName name="macro" localSheetId="2">#REF!</definedName>
    <definedName name="macro" localSheetId="9">#REF!</definedName>
    <definedName name="macro" localSheetId="10">#REF!</definedName>
    <definedName name="macro">#REF!</definedName>
    <definedName name="MARISA_2005" localSheetId="2">#REF!</definedName>
    <definedName name="MARISA_2005" localSheetId="9">#REF!</definedName>
    <definedName name="MARISA_2005" localSheetId="10">#REF!</definedName>
    <definedName name="MARISA_2005">#REF!</definedName>
    <definedName name="Materia" localSheetId="3">[56]claves!$J$3:$J$7</definedName>
    <definedName name="Materia" localSheetId="11">[57]claves!$J$3:$J$7</definedName>
    <definedName name="Materia" localSheetId="0">[56]claves!$J$3:$J$7</definedName>
    <definedName name="Materia" localSheetId="1">[58]claves!$J$3:$J$7</definedName>
    <definedName name="Materia">[59]claves!$J$3:$J$7</definedName>
    <definedName name="maturities">'[95]Zeros and Discounts'!$F$19:$F$114</definedName>
    <definedName name="MDTab" localSheetId="2">{FALSE,FALSE,-1.25,-15.5,484.5,276.75,FALSE,FALSE,TRUE,TRUE,0,12,#N/A,46,#N/A,2.93460490463215,15.35,1,FALSE,FALSE,3,TRUE,1,FALSE,100,"Swvu.PLA1.","ACwvu.PLA1.",#N/A,FALSE,FALSE,0,0,0,0,2,"","",TRUE,TRUE,FALSE,FALSE,1,60,#N/A,#N/A,FALSE,FALSE,FALSE,FALSE,FALSE,FALSE,FALSE,9,65532,65532,FALSE,FALSE,TRUE,TRUE,TRUE}</definedName>
    <definedName name="MDTab" localSheetId="9">{FALSE,FALSE,-1.25,-15.5,484.5,276.75,FALSE,FALSE,TRUE,TRUE,0,12,#N/A,46,#N/A,2.93460490463215,15.35,1,FALSE,FALSE,3,TRUE,1,FALSE,100,"Swvu.PLA1.","ACwvu.PLA1.",#N/A,FALSE,FALSE,0,0,0,0,2,"","",TRUE,TRUE,FALSE,FALSE,1,60,#N/A,#N/A,FALSE,FALSE,FALSE,FALSE,FALSE,FALSE,FALSE,9,65532,65532,FALSE,FALSE,TRUE,TRUE,TRUE}</definedName>
    <definedName name="MDTab" localSheetId="10">{FALSE,FALSE,-1.25,-15.5,484.5,276.75,FALSE,FALSE,TRUE,TRUE,0,12,#N/A,46,#N/A,2.93460490463215,15.35,1,FALSE,FALSE,3,TRUE,1,FALSE,100,"Swvu.PLA1.","ACwvu.PLA1.",#N/A,FALSE,FALSE,0,0,0,0,2,"","",TRUE,TRUE,FALSE,FALSE,1,60,#N/A,#N/A,FALSE,FALSE,FALSE,FALSE,FALSE,FALSE,FALSE,9,65532,65532,FALSE,FALSE,TRUE,TRUE,TRUE}</definedName>
    <definedName name="MDTab" localSheetId="0">{FALSE,FALSE,-1.25,-15.5,484.5,276.75,FALSE,FALSE,TRUE,TRUE,0,12,#N/A,46,#N/A,2.93460490463215,15.35,1,FALSE,FALSE,3,TRUE,1,FALSE,100,"Swvu.PLA1.","ACwvu.PLA1.",#N/A,FALSE,FALSE,0,0,0,0,2,"","",TRUE,TRUE,FALSE,FALSE,1,60,#N/A,#N/A,FALSE,FALSE,FALSE,FALSE,FALSE,FALSE,FALSE,9,65532,65532,FALSE,FALSE,TRUE,TRUE,TRUE}</definedName>
    <definedName name="MDTab" localSheetId="1">{FALSE,FALSE,-1.25,-15.5,484.5,276.75,FALSE,FALSE,TRUE,TRUE,0,12,#N/A,46,#N/A,2.93460490463215,15.35,1,FALSE,FALSE,3,TRUE,1,FALSE,100,"Swvu.PLA1.","ACwvu.PLA1.",#N/A,FALSE,FALSE,0,0,0,0,2,"","",TRUE,TRUE,FALSE,FALSE,1,60,#N/A,#N/A,FALSE,FALSE,FALSE,FALSE,FALSE,FALSE,FALSE,9,65532,65532,FALSE,FALSE,TRUE,TRUE,TRUE}</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 localSheetId="3">[98]claves!$AO$3:$AO$4</definedName>
    <definedName name="Medidas_I_G" localSheetId="0">[98]claves!$AO$3:$AO$4</definedName>
    <definedName name="Medidas_I_G" localSheetId="1">[99]claves!$AO$3:$AO$4</definedName>
    <definedName name="Medidas_I_G">[100]claves!$AO$3:$AO$4</definedName>
    <definedName name="MES">[111]Mes!$B$2</definedName>
    <definedName name="mflowsa" localSheetId="0">[36]!mflowsa</definedName>
    <definedName name="mflowsa" localSheetId="1">[37]!mflowsa</definedName>
    <definedName name="mflowsa">[38]!mflowsa</definedName>
    <definedName name="mflowsq" localSheetId="0">[36]!mflowsq</definedName>
    <definedName name="mflowsq" localSheetId="1">[37]!mflowsq</definedName>
    <definedName name="mflowsq">[38]!mflowsq</definedName>
    <definedName name="mmm" localSheetId="2">{"Riqfin97",#N/A,FALSE,"Tran";"Riqfinpro",#N/A,FALSE,"Tran"}</definedName>
    <definedName name="mmm" localSheetId="9">{"Riqfin97",#N/A,FALSE,"Tran";"Riqfinpro",#N/A,FALSE,"Tran"}</definedName>
    <definedName name="mmm" localSheetId="10">{"Riqfin97",#N/A,FALSE,"Tran";"Riqfinpro",#N/A,FALSE,"Tran"}</definedName>
    <definedName name="mmm" localSheetId="0">{"Riqfin97",#N/A,FALSE,"Tran";"Riqfinpro",#N/A,FALSE,"Tran"}</definedName>
    <definedName name="mmm" localSheetId="1">{"Riqfin97",#N/A,FALSE,"Tran";"Riqfinpro",#N/A,FALSE,"Tran"}</definedName>
    <definedName name="mmm">{"Riqfin97",#N/A,FALSE,"Tran";"Riqfinpro",#N/A,FALSE,"Tran"}</definedName>
    <definedName name="mmmm" localSheetId="2">{"Tab1",#N/A,FALSE,"P";"Tab2",#N/A,FALSE,"P"}</definedName>
    <definedName name="mmmm" localSheetId="9">{"Tab1",#N/A,FALSE,"P";"Tab2",#N/A,FALSE,"P"}</definedName>
    <definedName name="mmmm" localSheetId="10">{"Tab1",#N/A,FALSE,"P";"Tab2",#N/A,FALSE,"P"}</definedName>
    <definedName name="mmmm" localSheetId="0">{"Tab1",#N/A,FALSE,"P";"Tab2",#N/A,FALSE,"P"}</definedName>
    <definedName name="mmmm" localSheetId="1">{"Tab1",#N/A,FALSE,"P";"Tab2",#N/A,FALSE,"P"}</definedName>
    <definedName name="mmmm">{"Tab1",#N/A,FALSE,"P";"Tab2",#N/A,FALSE,"P"}</definedName>
    <definedName name="mmmmm" localSheetId="2">{"Riqfin97",#N/A,FALSE,"Tran";"Riqfinpro",#N/A,FALSE,"Tran"}</definedName>
    <definedName name="mmmmm" localSheetId="9">{"Riqfin97",#N/A,FALSE,"Tran";"Riqfinpro",#N/A,FALSE,"Tran"}</definedName>
    <definedName name="mmmmm" localSheetId="10">{"Riqfin97",#N/A,FALSE,"Tran";"Riqfinpro",#N/A,FALSE,"Tran"}</definedName>
    <definedName name="mmmmm" localSheetId="0">{"Riqfin97",#N/A,FALSE,"Tran";"Riqfinpro",#N/A,FALSE,"Tran"}</definedName>
    <definedName name="mmmmm" localSheetId="1">{"Riqfin97",#N/A,FALSE,"Tran";"Riqfinpro",#N/A,FALSE,"Tran"}</definedName>
    <definedName name="mmmmm">{"Riqfin97",#N/A,FALSE,"Tran";"Riqfinpro",#N/A,FALSE,"Tran"}</definedName>
    <definedName name="mn" localSheetId="2">{"Riqfin97",#N/A,FALSE,"Tran";"Riqfinpro",#N/A,FALSE,"Tran"}</definedName>
    <definedName name="mn" localSheetId="9">{"Riqfin97",#N/A,FALSE,"Tran";"Riqfinpro",#N/A,FALSE,"Tran"}</definedName>
    <definedName name="mn" localSheetId="10">{"Riqfin97",#N/A,FALSE,"Tran";"Riqfinpro",#N/A,FALSE,"Tran"}</definedName>
    <definedName name="mn" localSheetId="0">{"Riqfin97",#N/A,FALSE,"Tran";"Riqfinpro",#N/A,FALSE,"Tran"}</definedName>
    <definedName name="mn" localSheetId="1">{"Riqfin97",#N/A,FALSE,"Tran";"Riqfinpro",#N/A,FALSE,"Tran"}</definedName>
    <definedName name="mn">{"Riqfin97",#N/A,FALSE,"Tran";"Riqfinpro",#N/A,FALSE,"Tran"}</definedName>
    <definedName name="Modelo" localSheetId="2">#REF!</definedName>
    <definedName name="Modelo" localSheetId="9">#REF!</definedName>
    <definedName name="Modelo" localSheetId="10">#REF!</definedName>
    <definedName name="Modelo">#REF!</definedName>
    <definedName name="MODELOS" localSheetId="2">#REF!</definedName>
    <definedName name="MODELOS" localSheetId="9">#REF!</definedName>
    <definedName name="MODELOS" localSheetId="10">#REF!</definedName>
    <definedName name="MODELOS">#REF!</definedName>
    <definedName name="Modific_I32a" localSheetId="3">[98]claves!$AR$3:$AR$5</definedName>
    <definedName name="Modific_I32a" localSheetId="0">[98]claves!$AR$3:$AR$5</definedName>
    <definedName name="Modific_I32a" localSheetId="1">[99]claves!$AR$3:$AR$5</definedName>
    <definedName name="Modific_I32a">[100]claves!$AR$3:$AR$5</definedName>
    <definedName name="mstocksa" localSheetId="0">[36]!mstocksa</definedName>
    <definedName name="mstocksa" localSheetId="1">[37]!mstocksa</definedName>
    <definedName name="mstocksa">[38]!mstocksa</definedName>
    <definedName name="mstocksq" localSheetId="0">[36]!mstocksq</definedName>
    <definedName name="mstocksq" localSheetId="1">[37]!mstocksq</definedName>
    <definedName name="mstocksq">[38]!mstocksq</definedName>
    <definedName name="mte" localSheetId="2">{"Riqfin97",#N/A,FALSE,"Tran";"Riqfinpro",#N/A,FALSE,"Tran"}</definedName>
    <definedName name="mte" localSheetId="9">{"Riqfin97",#N/A,FALSE,"Tran";"Riqfinpro",#N/A,FALSE,"Tran"}</definedName>
    <definedName name="mte" localSheetId="10">{"Riqfin97",#N/A,FALSE,"Tran";"Riqfinpro",#N/A,FALSE,"Tran"}</definedName>
    <definedName name="mte" localSheetId="0">{"Riqfin97",#N/A,FALSE,"Tran";"Riqfinpro",#N/A,FALSE,"Tran"}</definedName>
    <definedName name="mte" localSheetId="1">{"Riqfin97",#N/A,FALSE,"Tran";"Riqfinpro",#N/A,FALSE,"Tran"}</definedName>
    <definedName name="mte">{"Riqfin97",#N/A,FALSE,"Tran";"Riqfinpro",#N/A,FALSE,"Tran"}</definedName>
    <definedName name="MUFACE04" localSheetId="2">#REF!</definedName>
    <definedName name="MUFACE04" localSheetId="9">#REF!</definedName>
    <definedName name="MUFACE04" localSheetId="10">#REF!</definedName>
    <definedName name="MUFACE04">#REF!</definedName>
    <definedName name="MUGEJU04" localSheetId="2">#REF!</definedName>
    <definedName name="MUGEJU04" localSheetId="9">#REF!</definedName>
    <definedName name="MUGEJU04" localSheetId="10">#REF!</definedName>
    <definedName name="MUGEJU04">#REF!</definedName>
    <definedName name="n" localSheetId="0">{"Minpmon",#N/A,FALSE,"Monthinput"}</definedName>
    <definedName name="n" localSheetId="1">{"Minpmon",#N/A,FALSE,"Monthinput"}</definedName>
    <definedName name="N">[112]Mes!$B$2</definedName>
    <definedName name="namestra" localSheetId="0">[113]S.A.!$AY$54:'[113]S.A.'!$BA$54</definedName>
    <definedName name="namestra" localSheetId="1">[114]S.A.!$AY$54:'[114]S.A.'!$BA$54</definedName>
    <definedName name="namestra">[115]S.A.!$AY$54:'[115]S.A.'!$BA$54</definedName>
    <definedName name="new" localSheetId="2">{"TBILLS_ALL",#N/A,FALSE,"FITB_all"}</definedName>
    <definedName name="new" localSheetId="9">{"TBILLS_ALL",#N/A,FALSE,"FITB_all"}</definedName>
    <definedName name="new" localSheetId="10">{"TBILLS_ALL",#N/A,FALSE,"FITB_all"}</definedName>
    <definedName name="new" localSheetId="0">{"TBILLS_ALL",#N/A,FALSE,"FITB_all"}</definedName>
    <definedName name="new" localSheetId="1">{"TBILLS_ALL",#N/A,FALSE,"FITB_all"}</definedName>
    <definedName name="new">{"TBILLS_ALL",#N/A,FALSE,"FITB_all"}</definedName>
    <definedName name="newnew" localSheetId="2">{"TBILLS_ALL",#N/A,FALSE,"FITB_all"}</definedName>
    <definedName name="newnew" localSheetId="9">{"TBILLS_ALL",#N/A,FALSE,"FITB_all"}</definedName>
    <definedName name="newnew" localSheetId="10">{"TBILLS_ALL",#N/A,FALSE,"FITB_all"}</definedName>
    <definedName name="newnew" localSheetId="0">{"TBILLS_ALL",#N/A,FALSE,"FITB_all"}</definedName>
    <definedName name="newnew" localSheetId="1">{"TBILLS_ALL",#N/A,FALSE,"FITB_all"}</definedName>
    <definedName name="newnew">{"TBILLS_ALL",#N/A,FALSE,"FITB_all"}</definedName>
    <definedName name="nfrtrs">[14]WB!$Q$257:$AK$257</definedName>
    <definedName name="nn" localSheetId="2">{"Riqfin97",#N/A,FALSE,"Tran";"Riqfinpro",#N/A,FALSE,"Tran"}</definedName>
    <definedName name="nn" localSheetId="9">{"Riqfin97",#N/A,FALSE,"Tran";"Riqfinpro",#N/A,FALSE,"Tran"}</definedName>
    <definedName name="nn" localSheetId="10">{"Riqfin97",#N/A,FALSE,"Tran";"Riqfinpro",#N/A,FALSE,"Tran"}</definedName>
    <definedName name="nn" localSheetId="0">{"Riqfin97",#N/A,FALSE,"Tran";"Riqfinpro",#N/A,FALSE,"Tran"}</definedName>
    <definedName name="nn" localSheetId="1">{"Riqfin97",#N/A,FALSE,"Tran";"Riqfinpro",#N/A,FALSE,"Tran"}</definedName>
    <definedName name="nn">{"Riqfin97",#N/A,FALSE,"Tran";"Riqfinpro",#N/A,FALSE,"Tran"}</definedName>
    <definedName name="nnga" localSheetId="2">#REF!</definedName>
    <definedName name="nnga" localSheetId="9">#REF!</definedName>
    <definedName name="nnga" localSheetId="10">#REF!</definedName>
    <definedName name="nnga" localSheetId="0">#REF!</definedName>
    <definedName name="nnga" localSheetId="1">#REF!</definedName>
    <definedName name="nnga">#REF!</definedName>
    <definedName name="nnn" localSheetId="2">{"Tab1",#N/A,FALSE,"P";"Tab2",#N/A,FALSE,"P"}</definedName>
    <definedName name="nnn" localSheetId="9">{"Tab1",#N/A,FALSE,"P";"Tab2",#N/A,FALSE,"P"}</definedName>
    <definedName name="nnn" localSheetId="10">{"Tab1",#N/A,FALSE,"P";"Tab2",#N/A,FALSE,"P"}</definedName>
    <definedName name="nnn" localSheetId="0">{"Tab1",#N/A,FALSE,"P";"Tab2",#N/A,FALSE,"P"}</definedName>
    <definedName name="nnn" localSheetId="1">{"Tab1",#N/A,FALSE,"P";"Tab2",#N/A,FALSE,"P"}</definedName>
    <definedName name="nnn">{"Tab1",#N/A,FALSE,"P";"Tab2",#N/A,FALSE,"P"}</definedName>
    <definedName name="None" localSheetId="2">'[96]READ ME'!#REF!</definedName>
    <definedName name="None" localSheetId="9">'[96]READ ME'!#REF!</definedName>
    <definedName name="None" localSheetId="10">'[96]READ ME'!#REF!</definedName>
    <definedName name="None" localSheetId="1">'[96]READ ME'!#REF!</definedName>
    <definedName name="None">'[96]READ ME'!#REF!</definedName>
    <definedName name="NONLEAP" localSheetId="2">#REF!</definedName>
    <definedName name="NONLEAP" localSheetId="9">#REF!</definedName>
    <definedName name="NONLEAP" localSheetId="10">#REF!</definedName>
    <definedName name="NONLEAP" localSheetId="0">#REF!</definedName>
    <definedName name="NONLEAP" localSheetId="1">#REF!</definedName>
    <definedName name="NONLEAP">#REF!</definedName>
    <definedName name="NOW" localSheetId="2">#REF!</definedName>
    <definedName name="NOW" localSheetId="9">#REF!</definedName>
    <definedName name="NOW" localSheetId="10">#REF!</definedName>
    <definedName name="NOW" localSheetId="0">#REF!</definedName>
    <definedName name="NOW" localSheetId="1">#REF!</definedName>
    <definedName name="NOW">#REF!</definedName>
    <definedName name="NR" localSheetId="2">'[1]REGIONALIZACION ESTIMADA 1.990'!#REF!</definedName>
    <definedName name="NR" localSheetId="9">'[1]REGIONALIZACION ESTIMADA 1.990'!#REF!</definedName>
    <definedName name="NR" localSheetId="10">'[1]REGIONALIZACION ESTIMADA 1.990'!#REF!</definedName>
    <definedName name="NR">'[1]REGIONALIZACION ESTIMADA 1.990'!#REF!</definedName>
    <definedName name="NTDD_RG">#N/A</definedName>
    <definedName name="Nuevo" localSheetId="2" hidden="1">[49]Hoja1!#REF!</definedName>
    <definedName name="Nuevo" localSheetId="3" hidden="1">[49]Hoja1!#REF!</definedName>
    <definedName name="Nuevo" localSheetId="9" hidden="1">[116]Hoja1!#REF!</definedName>
    <definedName name="Nuevo" localSheetId="10" hidden="1">[49]Hoja1!#REF!</definedName>
    <definedName name="Nuevo" localSheetId="0" hidden="1">[49]Hoja1!#REF!</definedName>
    <definedName name="Nuevo" localSheetId="1" hidden="1">[49]Hoja1!#REF!</definedName>
    <definedName name="Nuevo" hidden="1">[116]Hoja1!#REF!</definedName>
    <definedName name="ñ" localSheetId="2">'[2]Cap- 1 '!#REF!</definedName>
    <definedName name="ñ" localSheetId="3">'[3]Cap- 1 '!#REF!</definedName>
    <definedName name="ñ" localSheetId="9">'[2]Cap- 1 '!#REF!</definedName>
    <definedName name="ñ" localSheetId="10">'[2]Cap- 1 '!#REF!</definedName>
    <definedName name="ñ" localSheetId="0">'[3]Cap- 1 '!#REF!</definedName>
    <definedName name="ñ" localSheetId="1">'[4]Cap- 1 '!#REF!</definedName>
    <definedName name="ñ">'[2]Cap- 1 '!#REF!</definedName>
    <definedName name="ññ" localSheetId="2" hidden="1">{#N/A,#N/A,FALSE,"PERSONAL";#N/A,#N/A,FALSE,"explotación";#N/A,#N/A,FALSE,"generales"}</definedName>
    <definedName name="ññ" localSheetId="9" hidden="1">{#N/A,#N/A,FALSE,"PERSONAL";#N/A,#N/A,FALSE,"explotación";#N/A,#N/A,FALSE,"generales"}</definedName>
    <definedName name="ññ" localSheetId="10" hidden="1">{#N/A,#N/A,FALSE,"PERSONAL";#N/A,#N/A,FALSE,"explotación";#N/A,#N/A,FALSE,"generales"}</definedName>
    <definedName name="ññ" hidden="1">{#N/A,#N/A,FALSE,"PERSONAL";#N/A,#N/A,FALSE,"explotación";#N/A,#N/A,FALSE,"generales"}</definedName>
    <definedName name="ññññ" localSheetId="2" hidden="1">{#N/A,#N/A,FALSE,"voz corporativa";#N/A,#N/A,FALSE,"Transmisión de datos";#N/A,#N/A,FALSE,"Videoconferencia";#N/A,#N/A,FALSE,"Correo electrónico";#N/A,#N/A,FALSE,"Correo de voz";#N/A,#N/A,FALSE,"Megafax";#N/A,#N/A,FALSE,"Edi";#N/A,#N/A,FALSE,"Internet";#N/A,#N/A,FALSE,"VSAT";#N/A,#N/A,FALSE,"ing ult. milla"}</definedName>
    <definedName name="ññññ" localSheetId="9" hidden="1">{#N/A,#N/A,FALSE,"voz corporativa";#N/A,#N/A,FALSE,"Transmisión de datos";#N/A,#N/A,FALSE,"Videoconferencia";#N/A,#N/A,FALSE,"Correo electrónico";#N/A,#N/A,FALSE,"Correo de voz";#N/A,#N/A,FALSE,"Megafax";#N/A,#N/A,FALSE,"Edi";#N/A,#N/A,FALSE,"Internet";#N/A,#N/A,FALSE,"VSAT";#N/A,#N/A,FALSE,"ing ult. milla"}</definedName>
    <definedName name="ññññ" localSheetId="10" hidden="1">{#N/A,#N/A,FALSE,"voz corporativa";#N/A,#N/A,FALSE,"Transmisión de datos";#N/A,#N/A,FALSE,"Videoconferencia";#N/A,#N/A,FALSE,"Correo electrónico";#N/A,#N/A,FALSE,"Correo de voz";#N/A,#N/A,FALSE,"Megafax";#N/A,#N/A,FALSE,"Edi";#N/A,#N/A,FALSE,"Internet";#N/A,#N/A,FALSE,"VSAT";#N/A,#N/A,FALSE,"ing ult. milla"}</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old" localSheetId="2">{"TBILLS_ALL",#N/A,FALSE,"FITB_all"}</definedName>
    <definedName name="old" localSheetId="9">{"TBILLS_ALL",#N/A,FALSE,"FITB_all"}</definedName>
    <definedName name="old" localSheetId="10">{"TBILLS_ALL",#N/A,FALSE,"FITB_all"}</definedName>
    <definedName name="old" localSheetId="0">{"TBILLS_ALL",#N/A,FALSE,"FITB_all"}</definedName>
    <definedName name="old" localSheetId="1">{"TBILLS_ALL",#N/A,FALSE,"FITB_all"}</definedName>
    <definedName name="old">{"TBILLS_ALL",#N/A,FALSE,"FITB_all"}</definedName>
    <definedName name="oliu" localSheetId="2">{"WEO",#N/A,FALSE,"T"}</definedName>
    <definedName name="oliu" localSheetId="9">{"WEO",#N/A,FALSE,"T"}</definedName>
    <definedName name="oliu" localSheetId="10">{"WEO",#N/A,FALSE,"T"}</definedName>
    <definedName name="oliu" localSheetId="0">{"WEO",#N/A,FALSE,"T"}</definedName>
    <definedName name="oliu" localSheetId="1">{"WEO",#N/A,FALSE,"T"}</definedName>
    <definedName name="oliu">{"WEO",#N/A,FALSE,"T"}</definedName>
    <definedName name="OneOff" localSheetId="3">[56]claves!$I$3:$I$4</definedName>
    <definedName name="OneOff" localSheetId="11">[57]claves!$I$3:$I$4</definedName>
    <definedName name="OneOff" localSheetId="0">[56]claves!$I$3:$I$4</definedName>
    <definedName name="OneOff" localSheetId="1">[58]claves!$I$3:$I$4</definedName>
    <definedName name="OneOff">[59]claves!$I$3:$I$4</definedName>
    <definedName name="OneOffVolcán">'[61]One-offs'!$G$8</definedName>
    <definedName name="oo" localSheetId="2">{"Riqfin97",#N/A,FALSE,"Tran";"Riqfinpro",#N/A,FALSE,"Tran"}</definedName>
    <definedName name="oo" localSheetId="9">{"Riqfin97",#N/A,FALSE,"Tran";"Riqfinpro",#N/A,FALSE,"Tran"}</definedName>
    <definedName name="oo" localSheetId="10">{"Riqfin97",#N/A,FALSE,"Tran";"Riqfinpro",#N/A,FALSE,"Tran"}</definedName>
    <definedName name="oo" localSheetId="0">{"Riqfin97",#N/A,FALSE,"Tran";"Riqfinpro",#N/A,FALSE,"Tran"}</definedName>
    <definedName name="oo" localSheetId="1">{"Riqfin97",#N/A,FALSE,"Tran";"Riqfinpro",#N/A,FALSE,"Tran"}</definedName>
    <definedName name="oo">{"Riqfin97",#N/A,FALSE,"Tran";"Riqfinpro",#N/A,FALSE,"Tran"}</definedName>
    <definedName name="ooo" localSheetId="2">{"Tab1",#N/A,FALSE,"P";"Tab2",#N/A,FALSE,"P"}</definedName>
    <definedName name="ooo" localSheetId="9">{"Tab1",#N/A,FALSE,"P";"Tab2",#N/A,FALSE,"P"}</definedName>
    <definedName name="ooo" localSheetId="10">{"Tab1",#N/A,FALSE,"P";"Tab2",#N/A,FALSE,"P"}</definedName>
    <definedName name="ooo" localSheetId="0">{"Tab1",#N/A,FALSE,"P";"Tab2",#N/A,FALSE,"P"}</definedName>
    <definedName name="ooo" localSheetId="1">{"Tab1",#N/A,FALSE,"P";"Tab2",#N/A,FALSE,"P"}</definedName>
    <definedName name="ooo">{"Tab1",#N/A,FALSE,"P";"Tab2",#N/A,FALSE,"P"}</definedName>
    <definedName name="oooo" localSheetId="2">{"Tab1",#N/A,FALSE,"P";"Tab2",#N/A,FALSE,"P"}</definedName>
    <definedName name="oooo" localSheetId="9">{"Tab1",#N/A,FALSE,"P";"Tab2",#N/A,FALSE,"P"}</definedName>
    <definedName name="oooo" localSheetId="10">{"Tab1",#N/A,FALSE,"P";"Tab2",#N/A,FALSE,"P"}</definedName>
    <definedName name="oooo" localSheetId="0">{"Tab1",#N/A,FALSE,"P";"Tab2",#N/A,FALSE,"P"}</definedName>
    <definedName name="oooo" localSheetId="1">{"Tab1",#N/A,FALSE,"P";"Tab2",#N/A,FALSE,"P"}</definedName>
    <definedName name="oooo">{"Tab1",#N/A,FALSE,"P";"Tab2",#N/A,FALSE,"P"}</definedName>
    <definedName name="opu" localSheetId="2">{"Riqfin97",#N/A,FALSE,"Tran";"Riqfinpro",#N/A,FALSE,"Tran"}</definedName>
    <definedName name="opu" localSheetId="9">{"Riqfin97",#N/A,FALSE,"Tran";"Riqfinpro",#N/A,FALSE,"Tran"}</definedName>
    <definedName name="opu" localSheetId="10">{"Riqfin97",#N/A,FALSE,"Tran";"Riqfinpro",#N/A,FALSE,"Tran"}</definedName>
    <definedName name="opu" localSheetId="0">{"Riqfin97",#N/A,FALSE,"Tran";"Riqfinpro",#N/A,FALSE,"Tran"}</definedName>
    <definedName name="opu" localSheetId="1">{"Riqfin97",#N/A,FALSE,"Tran";"Riqfinpro",#N/A,FALSE,"Tran"}</definedName>
    <definedName name="opu">{"Riqfin97",#N/A,FALSE,"Tran";"Riqfinpro",#N/A,FALSE,"Tran"}</definedName>
    <definedName name="oqui89" localSheetId="2">[83]BOP!$A$36:$IV$36,[83]BOP!$A$44:$IV$44,[83]BOP!$A$59:$IV$59,[83]BOP!#REF!,[83]BOP!#REF!,[83]BOP!$A$79:$IV$79,[83]BOP!$A$81:$IV$88,[83]BOP!#REF!</definedName>
    <definedName name="oqui89" localSheetId="9">[83]BOP!$A$36:$IV$36,[83]BOP!$A$44:$IV$44,[83]BOP!$A$59:$IV$59,[83]BOP!#REF!,[83]BOP!#REF!,[83]BOP!$A$79:$IV$79,[83]BOP!$A$81:$IV$88,[83]BOP!#REF!</definedName>
    <definedName name="oqui89" localSheetId="10">[83]BOP!$A$36:$IV$36,[83]BOP!$A$44:$IV$44,[83]BOP!$A$59:$IV$59,[83]BOP!#REF!,[83]BOP!#REF!,[83]BOP!$A$79:$IV$79,[83]BOP!$A$81:$IV$88,[83]BOP!#REF!</definedName>
    <definedName name="oqui89" localSheetId="0">[83]BOP!$A$36:$IV$36,[83]BOP!$A$44:$IV$44,[83]BOP!$A$59:$IV$59,[83]BOP!#REF!,[83]BOP!#REF!,[83]BOP!$A$79:$IV$79,[83]BOP!$A$81:$IV$88,[83]BOP!#REF!</definedName>
    <definedName name="oqui89" localSheetId="1">[83]BOP!$A$36:$IV$36,[83]BOP!$A$44:$IV$44,[83]BOP!$A$59:$IV$59,[83]BOP!#REF!,[83]BOP!#REF!,[83]BOP!$A$79:$IV$79,[83]BOP!$A$81:$IV$88,[83]BOP!#REF!</definedName>
    <definedName name="oqui89">[83]BOP!$A$36:$IV$36,[83]BOP!$A$44:$IV$44,[83]BOP!$A$59:$IV$59,[83]BOP!#REF!,[83]BOP!#REF!,[83]BOP!$A$79:$IV$79,[83]BOP!$A$81:$IV$88,[83]BOP!#REF!</definedName>
    <definedName name="Origen" localSheetId="3">[56]claves!$E$3:$E$5</definedName>
    <definedName name="Origen" localSheetId="11">[57]claves!$E$3:$E$5</definedName>
    <definedName name="Origen" localSheetId="0">[56]claves!$E$3:$E$5</definedName>
    <definedName name="Origen" localSheetId="1">[58]claves!$E$3:$E$5</definedName>
    <definedName name="Origen">[59]claves!$E$3:$E$5</definedName>
    <definedName name="otro" localSheetId="2">{FALSE,FALSE,-1.25,-15.5,484.5,276.75,FALSE,FALSE,TRUE,TRUE,0,12,#N/A,46,#N/A,2.93460490463215,15.35,1,FALSE,FALSE,3,TRUE,1,FALSE,100,"Swvu.PLA1.","ACwvu.PLA1.",#N/A,FALSE,FALSE,0,0,0,0,2,"","",TRUE,TRUE,FALSE,FALSE,1,60,#N/A,#N/A,FALSE,FALSE,FALSE,FALSE,FALSE,FALSE,FALSE,9,65532,65532,FALSE,FALSE,TRUE,TRUE,TRUE}</definedName>
    <definedName name="otro" localSheetId="9">{FALSE,FALSE,-1.25,-15.5,484.5,276.75,FALSE,FALSE,TRUE,TRUE,0,12,#N/A,46,#N/A,2.93460490463215,15.35,1,FALSE,FALSE,3,TRUE,1,FALSE,100,"Swvu.PLA1.","ACwvu.PLA1.",#N/A,FALSE,FALSE,0,0,0,0,2,"","",TRUE,TRUE,FALSE,FALSE,1,60,#N/A,#N/A,FALSE,FALSE,FALSE,FALSE,FALSE,FALSE,FALSE,9,65532,65532,FALSE,FALSE,TRUE,TRUE,TRUE}</definedName>
    <definedName name="otro" localSheetId="10">{FALSE,FALSE,-1.25,-15.5,484.5,276.75,FALSE,FALSE,TRUE,TRUE,0,12,#N/A,46,#N/A,2.93460490463215,15.35,1,FALSE,FALSE,3,TRUE,1,FALSE,100,"Swvu.PLA1.","ACwvu.PLA1.",#N/A,FALSE,FALSE,0,0,0,0,2,"","",TRUE,TRUE,FALSE,FALSE,1,60,#N/A,#N/A,FALSE,FALSE,FALSE,FALSE,FALSE,FALSE,FALSE,9,65532,65532,FALSE,FALSE,TRUE,TRUE,TRUE}</definedName>
    <definedName name="otro" localSheetId="0">{FALSE,FALSE,-1.25,-15.5,484.5,276.75,FALSE,FALSE,TRUE,TRUE,0,12,#N/A,46,#N/A,2.93460490463215,15.35,1,FALSE,FALSE,3,TRUE,1,FALSE,100,"Swvu.PLA1.","ACwvu.PLA1.",#N/A,FALSE,FALSE,0,0,0,0,2,"","",TRUE,TRUE,FALSE,FALSE,1,60,#N/A,#N/A,FALSE,FALSE,FALSE,FALSE,FALSE,FALSE,FALSE,9,65532,65532,FALSE,FALSE,TRUE,TRUE,TRUE}</definedName>
    <definedName name="otro" localSheetId="1">{FALSE,FALSE,-1.25,-15.5,484.5,276.75,FALSE,FALSE,TRUE,TRUE,0,12,#N/A,46,#N/A,2.93460490463215,15.35,1,FALSE,FALSE,3,TRUE,1,FALSE,100,"Swvu.PLA1.","ACwvu.PLA1.",#N/A,FALSE,FALSE,0,0,0,0,2,"","",TRUE,TRUE,FALSE,FALSE,1,60,#N/A,#N/A,FALSE,FALSE,FALSE,FALSE,FALSE,FALSE,FALSE,9,65532,65532,FALSE,FALSE,TRUE,TRUE,TRUE}</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 localSheetId="2">{"Riqfin97",#N/A,FALSE,"Tran";"Riqfinpro",#N/A,FALSE,"Tran"}</definedName>
    <definedName name="p" localSheetId="9">{"Riqfin97",#N/A,FALSE,"Tran";"Riqfinpro",#N/A,FALSE,"Tran"}</definedName>
    <definedName name="p" localSheetId="10">{"Riqfin97",#N/A,FALSE,"Tran";"Riqfinpro",#N/A,FALSE,"Tran"}</definedName>
    <definedName name="p" localSheetId="0">{"Riqfin97",#N/A,FALSE,"Tran";"Riqfinpro",#N/A,FALSE,"Tran"}</definedName>
    <definedName name="p" localSheetId="1">{"Riqfin97",#N/A,FALSE,"Tran";"Riqfinpro",#N/A,FALSE,"Tran"}</definedName>
    <definedName name="p">{"Riqfin97",#N/A,FALSE,"Tran";"Riqfinpro",#N/A,FALSE,"Tran"}</definedName>
    <definedName name="P01E" localSheetId="2">#REF!</definedName>
    <definedName name="P01E" localSheetId="9">#REF!</definedName>
    <definedName name="P01E" localSheetId="10">#REF!</definedName>
    <definedName name="P01E">#REF!</definedName>
    <definedName name="P01E1" localSheetId="2">#REF!</definedName>
    <definedName name="P01E1" localSheetId="9">#REF!</definedName>
    <definedName name="P01E1" localSheetId="10">#REF!</definedName>
    <definedName name="P01E1">#REF!</definedName>
    <definedName name="P01E2" localSheetId="2">#REF!</definedName>
    <definedName name="P01E2" localSheetId="9">#REF!</definedName>
    <definedName name="P01E2" localSheetId="10">#REF!</definedName>
    <definedName name="P01E2">#REF!</definedName>
    <definedName name="P01E3" localSheetId="2">#REF!</definedName>
    <definedName name="P01E3" localSheetId="9">#REF!</definedName>
    <definedName name="P01E3" localSheetId="10">#REF!</definedName>
    <definedName name="P01E3">#REF!</definedName>
    <definedName name="P01E6" localSheetId="2">#REF!</definedName>
    <definedName name="P01E6" localSheetId="9">#REF!</definedName>
    <definedName name="P01E6" localSheetId="10">#REF!</definedName>
    <definedName name="P01E6">#REF!</definedName>
    <definedName name="P01E7" localSheetId="2">#REF!</definedName>
    <definedName name="P01E7" localSheetId="9">#REF!</definedName>
    <definedName name="P01E7" localSheetId="10">#REF!</definedName>
    <definedName name="P01E7">#REF!</definedName>
    <definedName name="P01E8" localSheetId="2">#REF!</definedName>
    <definedName name="P01E8" localSheetId="9">#REF!</definedName>
    <definedName name="P01E8" localSheetId="10">#REF!</definedName>
    <definedName name="P01E8">#REF!</definedName>
    <definedName name="P01E9" localSheetId="2">#REF!</definedName>
    <definedName name="P01E9" localSheetId="9">#REF!</definedName>
    <definedName name="P01E9" localSheetId="10">#REF!</definedName>
    <definedName name="P01E9">#REF!</definedName>
    <definedName name="P01G" localSheetId="2">#REF!</definedName>
    <definedName name="P01G" localSheetId="9">#REF!</definedName>
    <definedName name="P01G" localSheetId="10">#REF!</definedName>
    <definedName name="P01G">#REF!</definedName>
    <definedName name="P01G1" localSheetId="2">#REF!</definedName>
    <definedName name="P01G1" localSheetId="9">#REF!</definedName>
    <definedName name="P01G1" localSheetId="10">#REF!</definedName>
    <definedName name="P01G1">#REF!</definedName>
    <definedName name="P01G2" localSheetId="2">#REF!</definedName>
    <definedName name="P01G2" localSheetId="9">#REF!</definedName>
    <definedName name="P01G2" localSheetId="10">#REF!</definedName>
    <definedName name="P01G2">#REF!</definedName>
    <definedName name="P01G3" localSheetId="2">#REF!</definedName>
    <definedName name="P01G3" localSheetId="9">#REF!</definedName>
    <definedName name="P01G3" localSheetId="10">#REF!</definedName>
    <definedName name="P01G3">#REF!</definedName>
    <definedName name="P01G4" localSheetId="2">#REF!</definedName>
    <definedName name="P01G4" localSheetId="9">#REF!</definedName>
    <definedName name="P01G4" localSheetId="10">#REF!</definedName>
    <definedName name="P01G4">#REF!</definedName>
    <definedName name="P01G5" localSheetId="2">#REF!</definedName>
    <definedName name="P01G5" localSheetId="9">#REF!</definedName>
    <definedName name="P01G5" localSheetId="10">#REF!</definedName>
    <definedName name="P01G5">#REF!</definedName>
    <definedName name="P01G6" localSheetId="2">#REF!</definedName>
    <definedName name="P01G6" localSheetId="9">#REF!</definedName>
    <definedName name="P01G6" localSheetId="10">#REF!</definedName>
    <definedName name="P01G6">#REF!</definedName>
    <definedName name="P01G7" localSheetId="2">#REF!</definedName>
    <definedName name="P01G7" localSheetId="9">#REF!</definedName>
    <definedName name="P01G7" localSheetId="10">#REF!</definedName>
    <definedName name="P01G7">#REF!</definedName>
    <definedName name="P01G8" localSheetId="2">#REF!</definedName>
    <definedName name="P01G8" localSheetId="9">#REF!</definedName>
    <definedName name="P01G8" localSheetId="10">#REF!</definedName>
    <definedName name="P01G8">#REF!</definedName>
    <definedName name="P01G9" localSheetId="2">#REF!</definedName>
    <definedName name="P01G9" localSheetId="9">#REF!</definedName>
    <definedName name="P01G9" localSheetId="10">#REF!</definedName>
    <definedName name="P01G9">#REF!</definedName>
    <definedName name="P02E" localSheetId="2">#REF!</definedName>
    <definedName name="P02E" localSheetId="9">#REF!</definedName>
    <definedName name="P02E" localSheetId="10">#REF!</definedName>
    <definedName name="P02E">#REF!</definedName>
    <definedName name="P02E1" localSheetId="2">#REF!</definedName>
    <definedName name="P02E1" localSheetId="9">#REF!</definedName>
    <definedName name="P02E1" localSheetId="10">#REF!</definedName>
    <definedName name="P02E1">#REF!</definedName>
    <definedName name="P02E2" localSheetId="2">#REF!</definedName>
    <definedName name="P02E2" localSheetId="9">#REF!</definedName>
    <definedName name="P02E2" localSheetId="10">#REF!</definedName>
    <definedName name="P02E2">#REF!</definedName>
    <definedName name="P02E3" localSheetId="2">#REF!</definedName>
    <definedName name="P02E3" localSheetId="9">#REF!</definedName>
    <definedName name="P02E3" localSheetId="10">#REF!</definedName>
    <definedName name="P02E3">#REF!</definedName>
    <definedName name="P02E6" localSheetId="2">#REF!</definedName>
    <definedName name="P02E6" localSheetId="9">#REF!</definedName>
    <definedName name="P02E6" localSheetId="10">#REF!</definedName>
    <definedName name="P02E6">#REF!</definedName>
    <definedName name="P02E7" localSheetId="2">#REF!</definedName>
    <definedName name="P02E7" localSheetId="9">#REF!</definedName>
    <definedName name="P02E7" localSheetId="10">#REF!</definedName>
    <definedName name="P02E7">#REF!</definedName>
    <definedName name="P02E8" localSheetId="2">#REF!</definedName>
    <definedName name="P02E8" localSheetId="9">#REF!</definedName>
    <definedName name="P02E8" localSheetId="10">#REF!</definedName>
    <definedName name="P02E8">#REF!</definedName>
    <definedName name="P02E9" localSheetId="2">#REF!</definedName>
    <definedName name="P02E9" localSheetId="9">#REF!</definedName>
    <definedName name="P02E9" localSheetId="10">#REF!</definedName>
    <definedName name="P02E9">#REF!</definedName>
    <definedName name="P02G" localSheetId="2">#REF!</definedName>
    <definedName name="P02G" localSheetId="9">#REF!</definedName>
    <definedName name="P02G" localSheetId="10">#REF!</definedName>
    <definedName name="P02G">#REF!</definedName>
    <definedName name="P02G1" localSheetId="2">#REF!</definedName>
    <definedName name="P02G1" localSheetId="9">#REF!</definedName>
    <definedName name="P02G1" localSheetId="10">#REF!</definedName>
    <definedName name="P02G1">#REF!</definedName>
    <definedName name="P02G2" localSheetId="2">#REF!</definedName>
    <definedName name="P02G2" localSheetId="9">#REF!</definedName>
    <definedName name="P02G2" localSheetId="10">#REF!</definedName>
    <definedName name="P02G2">#REF!</definedName>
    <definedName name="P02G3" localSheetId="2">#REF!</definedName>
    <definedName name="P02G3" localSheetId="9">#REF!</definedName>
    <definedName name="P02G3" localSheetId="10">#REF!</definedName>
    <definedName name="P02G3">#REF!</definedName>
    <definedName name="P02G4" localSheetId="2">#REF!</definedName>
    <definedName name="P02G4" localSheetId="9">#REF!</definedName>
    <definedName name="P02G4" localSheetId="10">#REF!</definedName>
    <definedName name="P02G4">#REF!</definedName>
    <definedName name="P02G6" localSheetId="2">#REF!</definedName>
    <definedName name="P02G6" localSheetId="9">#REF!</definedName>
    <definedName name="P02G6" localSheetId="10">#REF!</definedName>
    <definedName name="P02G6">#REF!</definedName>
    <definedName name="P02G7" localSheetId="2">#REF!</definedName>
    <definedName name="P02G7" localSheetId="9">#REF!</definedName>
    <definedName name="P02G7" localSheetId="10">#REF!</definedName>
    <definedName name="P02G7">#REF!</definedName>
    <definedName name="P02G8" localSheetId="2">#REF!</definedName>
    <definedName name="P02G8" localSheetId="9">#REF!</definedName>
    <definedName name="P02G8" localSheetId="10">#REF!</definedName>
    <definedName name="P02G8">#REF!</definedName>
    <definedName name="P02G9" localSheetId="2">#REF!</definedName>
    <definedName name="P02G9" localSheetId="9">#REF!</definedName>
    <definedName name="P02G9" localSheetId="10">#REF!</definedName>
    <definedName name="P02G9">#REF!</definedName>
    <definedName name="P03E" localSheetId="2">#REF!</definedName>
    <definedName name="P03E" localSheetId="9">#REF!</definedName>
    <definedName name="P03E" localSheetId="10">#REF!</definedName>
    <definedName name="P03E">#REF!</definedName>
    <definedName name="P03G" localSheetId="2">#REF!</definedName>
    <definedName name="P03G" localSheetId="9">#REF!</definedName>
    <definedName name="P03G" localSheetId="10">#REF!</definedName>
    <definedName name="P03G">#REF!</definedName>
    <definedName name="P03G1" localSheetId="2">#REF!</definedName>
    <definedName name="P03G1" localSheetId="9">#REF!</definedName>
    <definedName name="P03G1" localSheetId="10">#REF!</definedName>
    <definedName name="P03G1">#REF!</definedName>
    <definedName name="P03G2" localSheetId="2">#REF!</definedName>
    <definedName name="P03G2" localSheetId="9">#REF!</definedName>
    <definedName name="P03G2" localSheetId="10">#REF!</definedName>
    <definedName name="P03G2">#REF!</definedName>
    <definedName name="P03G3" localSheetId="2">#REF!</definedName>
    <definedName name="P03G3" localSheetId="9">#REF!</definedName>
    <definedName name="P03G3" localSheetId="10">#REF!</definedName>
    <definedName name="P03G3">#REF!</definedName>
    <definedName name="P03G4" localSheetId="2">#REF!</definedName>
    <definedName name="P03G4" localSheetId="9">#REF!</definedName>
    <definedName name="P03G4" localSheetId="10">#REF!</definedName>
    <definedName name="P03G4">#REF!</definedName>
    <definedName name="P03G6" localSheetId="2">#REF!</definedName>
    <definedName name="P03G6" localSheetId="9">#REF!</definedName>
    <definedName name="P03G6" localSheetId="10">#REF!</definedName>
    <definedName name="P03G6">#REF!</definedName>
    <definedName name="P03G7" localSheetId="2">#REF!</definedName>
    <definedName name="P03G7" localSheetId="9">#REF!</definedName>
    <definedName name="P03G7" localSheetId="10">#REF!</definedName>
    <definedName name="P03G7">#REF!</definedName>
    <definedName name="P03G8" localSheetId="2">#REF!</definedName>
    <definedName name="P03G8" localSheetId="9">#REF!</definedName>
    <definedName name="P03G8" localSheetId="10">#REF!</definedName>
    <definedName name="P03G8">#REF!</definedName>
    <definedName name="P03G9" localSheetId="2">#REF!</definedName>
    <definedName name="P03G9" localSheetId="9">#REF!</definedName>
    <definedName name="P03G9" localSheetId="10">#REF!</definedName>
    <definedName name="P03G9">#REF!</definedName>
    <definedName name="P04E" localSheetId="2">#REF!</definedName>
    <definedName name="P04E" localSheetId="9">#REF!</definedName>
    <definedName name="P04E" localSheetId="10">#REF!</definedName>
    <definedName name="P04E">#REF!</definedName>
    <definedName name="P04E2" localSheetId="2">#REF!</definedName>
    <definedName name="P04E2" localSheetId="9">#REF!</definedName>
    <definedName name="P04E2" localSheetId="10">#REF!</definedName>
    <definedName name="P04E2">#REF!</definedName>
    <definedName name="P04G" localSheetId="2">#REF!</definedName>
    <definedName name="P04G" localSheetId="9">#REF!</definedName>
    <definedName name="P04G" localSheetId="10">#REF!</definedName>
    <definedName name="P04G">#REF!</definedName>
    <definedName name="P04G1" localSheetId="2">#REF!</definedName>
    <definedName name="P04G1" localSheetId="9">#REF!</definedName>
    <definedName name="P04G1" localSheetId="10">#REF!</definedName>
    <definedName name="P04G1">#REF!</definedName>
    <definedName name="P04G2" localSheetId="2">#REF!</definedName>
    <definedName name="P04G2" localSheetId="9">#REF!</definedName>
    <definedName name="P04G2" localSheetId="10">#REF!</definedName>
    <definedName name="P04G2">#REF!</definedName>
    <definedName name="P04G3" localSheetId="2">#REF!</definedName>
    <definedName name="P04G3" localSheetId="9">#REF!</definedName>
    <definedName name="P04G3" localSheetId="10">#REF!</definedName>
    <definedName name="P04G3">#REF!</definedName>
    <definedName name="P04G4" localSheetId="2">#REF!</definedName>
    <definedName name="P04G4" localSheetId="9">#REF!</definedName>
    <definedName name="P04G4" localSheetId="10">#REF!</definedName>
    <definedName name="P04G4">#REF!</definedName>
    <definedName name="P04G6" localSheetId="2">#REF!</definedName>
    <definedName name="P04G6" localSheetId="9">#REF!</definedName>
    <definedName name="P04G6" localSheetId="10">#REF!</definedName>
    <definedName name="P04G6">#REF!</definedName>
    <definedName name="P04G7" localSheetId="2">#REF!</definedName>
    <definedName name="P04G7" localSheetId="9">#REF!</definedName>
    <definedName name="P04G7" localSheetId="10">#REF!</definedName>
    <definedName name="P04G7">#REF!</definedName>
    <definedName name="P04G8" localSheetId="2">#REF!</definedName>
    <definedName name="P04G8" localSheetId="9">#REF!</definedName>
    <definedName name="P04G8" localSheetId="10">#REF!</definedName>
    <definedName name="P04G8">#REF!</definedName>
    <definedName name="P04G9" localSheetId="2">#REF!</definedName>
    <definedName name="P04G9" localSheetId="9">#REF!</definedName>
    <definedName name="P04G9" localSheetId="10">#REF!</definedName>
    <definedName name="P04G9">#REF!</definedName>
    <definedName name="P04R3" localSheetId="2">#REF!</definedName>
    <definedName name="P04R3" localSheetId="9">#REF!</definedName>
    <definedName name="P04R3" localSheetId="10">#REF!</definedName>
    <definedName name="P04R3">#REF!</definedName>
    <definedName name="P04R4" localSheetId="2">#REF!</definedName>
    <definedName name="P04R4" localSheetId="9">#REF!</definedName>
    <definedName name="P04R4" localSheetId="10">#REF!</definedName>
    <definedName name="P04R4">#REF!</definedName>
    <definedName name="P05E" localSheetId="2">#REF!</definedName>
    <definedName name="P05E" localSheetId="9">#REF!</definedName>
    <definedName name="P05E" localSheetId="10">#REF!</definedName>
    <definedName name="P05E">#REF!</definedName>
    <definedName name="P05G" localSheetId="2">#REF!</definedName>
    <definedName name="P05G" localSheetId="9">#REF!</definedName>
    <definedName name="P05G" localSheetId="10">#REF!</definedName>
    <definedName name="P05G">#REF!</definedName>
    <definedName name="P05G1" localSheetId="2">#REF!</definedName>
    <definedName name="P05G1" localSheetId="9">#REF!</definedName>
    <definedName name="P05G1" localSheetId="10">#REF!</definedName>
    <definedName name="P05G1">#REF!</definedName>
    <definedName name="P05G2" localSheetId="2">#REF!</definedName>
    <definedName name="P05G2" localSheetId="9">#REF!</definedName>
    <definedName name="P05G2" localSheetId="10">#REF!</definedName>
    <definedName name="P05G2">#REF!</definedName>
    <definedName name="P05G3" localSheetId="2">#REF!</definedName>
    <definedName name="P05G3" localSheetId="9">#REF!</definedName>
    <definedName name="P05G3" localSheetId="10">#REF!</definedName>
    <definedName name="P05G3">#REF!</definedName>
    <definedName name="P05G4" localSheetId="2">#REF!</definedName>
    <definedName name="P05G4" localSheetId="9">#REF!</definedName>
    <definedName name="P05G4" localSheetId="10">#REF!</definedName>
    <definedName name="P05G4">#REF!</definedName>
    <definedName name="P05G6" localSheetId="2">#REF!</definedName>
    <definedName name="P05G6" localSheetId="9">#REF!</definedName>
    <definedName name="P05G6" localSheetId="10">#REF!</definedName>
    <definedName name="P05G6">#REF!</definedName>
    <definedName name="P05G7" localSheetId="2">#REF!</definedName>
    <definedName name="P05G7" localSheetId="9">#REF!</definedName>
    <definedName name="P05G7" localSheetId="10">#REF!</definedName>
    <definedName name="P05G7">#REF!</definedName>
    <definedName name="P05G8" localSheetId="2">#REF!</definedName>
    <definedName name="P05G8" localSheetId="9">#REF!</definedName>
    <definedName name="P05G8" localSheetId="10">#REF!</definedName>
    <definedName name="P05G8">#REF!</definedName>
    <definedName name="P05G9" localSheetId="2">#REF!</definedName>
    <definedName name="P05G9" localSheetId="9">#REF!</definedName>
    <definedName name="P05G9" localSheetId="10">#REF!</definedName>
    <definedName name="P05G9">#REF!</definedName>
    <definedName name="P05R1" localSheetId="2">#REF!</definedName>
    <definedName name="P05R1" localSheetId="9">#REF!</definedName>
    <definedName name="P05R1" localSheetId="10">#REF!</definedName>
    <definedName name="P05R1">#REF!</definedName>
    <definedName name="P05R5" localSheetId="2">#REF!</definedName>
    <definedName name="P05R5" localSheetId="9">#REF!</definedName>
    <definedName name="P05R5" localSheetId="10">#REF!</definedName>
    <definedName name="P05R5">#REF!</definedName>
    <definedName name="P05R9" localSheetId="2">#REF!</definedName>
    <definedName name="P05R9" localSheetId="9">#REF!</definedName>
    <definedName name="P05R9" localSheetId="10">#REF!</definedName>
    <definedName name="P05R9">#REF!</definedName>
    <definedName name="P06E" localSheetId="2">#REF!</definedName>
    <definedName name="P06E" localSheetId="9">#REF!</definedName>
    <definedName name="P06E" localSheetId="10">#REF!</definedName>
    <definedName name="P06E">#REF!</definedName>
    <definedName name="P06G" localSheetId="2">#REF!</definedName>
    <definedName name="P06G" localSheetId="9">#REF!</definedName>
    <definedName name="P06G" localSheetId="10">#REF!</definedName>
    <definedName name="P06G">#REF!</definedName>
    <definedName name="P06G1" localSheetId="2">#REF!</definedName>
    <definedName name="P06G1" localSheetId="9">#REF!</definedName>
    <definedName name="P06G1" localSheetId="10">#REF!</definedName>
    <definedName name="P06G1">#REF!</definedName>
    <definedName name="P06G2" localSheetId="2">#REF!</definedName>
    <definedName name="P06G2" localSheetId="9">#REF!</definedName>
    <definedName name="P06G2" localSheetId="10">#REF!</definedName>
    <definedName name="P06G2">#REF!</definedName>
    <definedName name="P06G3" localSheetId="2">#REF!</definedName>
    <definedName name="P06G3" localSheetId="9">#REF!</definedName>
    <definedName name="P06G3" localSheetId="10">#REF!</definedName>
    <definedName name="P06G3">#REF!</definedName>
    <definedName name="P06G4" localSheetId="2">#REF!</definedName>
    <definedName name="P06G4" localSheetId="9">#REF!</definedName>
    <definedName name="P06G4" localSheetId="10">#REF!</definedName>
    <definedName name="P06G4">#REF!</definedName>
    <definedName name="P06G6" localSheetId="2">#REF!</definedName>
    <definedName name="P06G6" localSheetId="9">#REF!</definedName>
    <definedName name="P06G6" localSheetId="10">#REF!</definedName>
    <definedName name="P06G6">#REF!</definedName>
    <definedName name="P06G7" localSheetId="2">#REF!</definedName>
    <definedName name="P06G7" localSheetId="9">#REF!</definedName>
    <definedName name="P06G7" localSheetId="10">#REF!</definedName>
    <definedName name="P06G7">#REF!</definedName>
    <definedName name="P06G8" localSheetId="2">#REF!</definedName>
    <definedName name="P06G8" localSheetId="9">#REF!</definedName>
    <definedName name="P06G8" localSheetId="10">#REF!</definedName>
    <definedName name="P06G8">#REF!</definedName>
    <definedName name="P06G9" localSheetId="2">#REF!</definedName>
    <definedName name="P06G9" localSheetId="9">#REF!</definedName>
    <definedName name="P06G9" localSheetId="10">#REF!</definedName>
    <definedName name="P06G9">#REF!</definedName>
    <definedName name="P06R6" localSheetId="2">#REF!</definedName>
    <definedName name="P06R6" localSheetId="9">#REF!</definedName>
    <definedName name="P06R6" localSheetId="10">#REF!</definedName>
    <definedName name="P06R6">#REF!</definedName>
    <definedName name="P06R9" localSheetId="2">#REF!</definedName>
    <definedName name="P06R9" localSheetId="9">#REF!</definedName>
    <definedName name="P06R9" localSheetId="10">#REF!</definedName>
    <definedName name="P06R9">#REF!</definedName>
    <definedName name="P07E" localSheetId="2">#REF!</definedName>
    <definedName name="P07E" localSheetId="9">#REF!</definedName>
    <definedName name="P07E" localSheetId="10">#REF!</definedName>
    <definedName name="P07E">#REF!</definedName>
    <definedName name="P07E1" localSheetId="2">#REF!</definedName>
    <definedName name="P07E1" localSheetId="9">#REF!</definedName>
    <definedName name="P07E1" localSheetId="10">#REF!</definedName>
    <definedName name="P07E1">#REF!</definedName>
    <definedName name="P07E2" localSheetId="2">#REF!</definedName>
    <definedName name="P07E2" localSheetId="9">#REF!</definedName>
    <definedName name="P07E2" localSheetId="10">#REF!</definedName>
    <definedName name="P07E2">#REF!</definedName>
    <definedName name="P07E3" localSheetId="2">#REF!</definedName>
    <definedName name="P07E3" localSheetId="9">#REF!</definedName>
    <definedName name="P07E3" localSheetId="10">#REF!</definedName>
    <definedName name="P07E3">#REF!</definedName>
    <definedName name="P07E6" localSheetId="2">#REF!</definedName>
    <definedName name="P07E6" localSheetId="9">#REF!</definedName>
    <definedName name="P07E6" localSheetId="10">#REF!</definedName>
    <definedName name="P07E6">#REF!</definedName>
    <definedName name="P07E7" localSheetId="2">#REF!</definedName>
    <definedName name="P07E7" localSheetId="9">#REF!</definedName>
    <definedName name="P07E7" localSheetId="10">#REF!</definedName>
    <definedName name="P07E7">#REF!</definedName>
    <definedName name="P07E8" localSheetId="2">#REF!</definedName>
    <definedName name="P07E8" localSheetId="9">#REF!</definedName>
    <definedName name="P07E8" localSheetId="10">#REF!</definedName>
    <definedName name="P07E8">#REF!</definedName>
    <definedName name="P07E9" localSheetId="2">#REF!</definedName>
    <definedName name="P07E9" localSheetId="9">#REF!</definedName>
    <definedName name="P07E9" localSheetId="10">#REF!</definedName>
    <definedName name="P07E9">#REF!</definedName>
    <definedName name="P07G" localSheetId="2">#REF!</definedName>
    <definedName name="P07G" localSheetId="9">#REF!</definedName>
    <definedName name="P07G" localSheetId="10">#REF!</definedName>
    <definedName name="P07G">#REF!</definedName>
    <definedName name="P07G1" localSheetId="2">#REF!</definedName>
    <definedName name="P07G1" localSheetId="9">#REF!</definedName>
    <definedName name="P07G1" localSheetId="10">#REF!</definedName>
    <definedName name="P07G1">#REF!</definedName>
    <definedName name="P07G2" localSheetId="2">#REF!</definedName>
    <definedName name="P07G2" localSheetId="9">#REF!</definedName>
    <definedName name="P07G2" localSheetId="10">#REF!</definedName>
    <definedName name="P07G2">#REF!</definedName>
    <definedName name="P07G3" localSheetId="2">#REF!</definedName>
    <definedName name="P07G3" localSheetId="9">#REF!</definedName>
    <definedName name="P07G3" localSheetId="10">#REF!</definedName>
    <definedName name="P07G3">#REF!</definedName>
    <definedName name="P07G4" localSheetId="2">#REF!</definedName>
    <definedName name="P07G4" localSheetId="9">#REF!</definedName>
    <definedName name="P07G4" localSheetId="10">#REF!</definedName>
    <definedName name="P07G4">#REF!</definedName>
    <definedName name="P07G6" localSheetId="2">#REF!</definedName>
    <definedName name="P07G6" localSheetId="9">#REF!</definedName>
    <definedName name="P07G6" localSheetId="10">#REF!</definedName>
    <definedName name="P07G6">#REF!</definedName>
    <definedName name="P07G7" localSheetId="2">#REF!</definedName>
    <definedName name="P07G7" localSheetId="9">#REF!</definedName>
    <definedName name="P07G7" localSheetId="10">#REF!</definedName>
    <definedName name="P07G7">#REF!</definedName>
    <definedName name="P07G8" localSheetId="2">#REF!</definedName>
    <definedName name="P07G8" localSheetId="9">#REF!</definedName>
    <definedName name="P07G8" localSheetId="10">#REF!</definedName>
    <definedName name="P07G8">#REF!</definedName>
    <definedName name="P07G9" localSheetId="2">#REF!</definedName>
    <definedName name="P07G9" localSheetId="9">#REF!</definedName>
    <definedName name="P07G9" localSheetId="10">#REF!</definedName>
    <definedName name="P07G9">#REF!</definedName>
    <definedName name="P07R4" localSheetId="2">#REF!</definedName>
    <definedName name="P07R4" localSheetId="9">#REF!</definedName>
    <definedName name="P07R4" localSheetId="10">#REF!</definedName>
    <definedName name="P07R4">#REF!</definedName>
    <definedName name="P07R9" localSheetId="2">#REF!</definedName>
    <definedName name="P07R9" localSheetId="9">#REF!</definedName>
    <definedName name="P07R9" localSheetId="10">#REF!</definedName>
    <definedName name="P07R9">#REF!</definedName>
    <definedName name="P08E" localSheetId="2">#REF!</definedName>
    <definedName name="P08E" localSheetId="9">#REF!</definedName>
    <definedName name="P08E" localSheetId="10">#REF!</definedName>
    <definedName name="P08E">#REF!</definedName>
    <definedName name="P08G" localSheetId="2">#REF!</definedName>
    <definedName name="P08G" localSheetId="9">#REF!</definedName>
    <definedName name="P08G" localSheetId="10">#REF!</definedName>
    <definedName name="P08G">#REF!</definedName>
    <definedName name="P08G1" localSheetId="2">#REF!</definedName>
    <definedName name="P08G1" localSheetId="9">#REF!</definedName>
    <definedName name="P08G1" localSheetId="10">#REF!</definedName>
    <definedName name="P08G1">#REF!</definedName>
    <definedName name="P08G2" localSheetId="2">#REF!</definedName>
    <definedName name="P08G2" localSheetId="9">#REF!</definedName>
    <definedName name="P08G2" localSheetId="10">#REF!</definedName>
    <definedName name="P08G2">#REF!</definedName>
    <definedName name="P08G3" localSheetId="2">#REF!</definedName>
    <definedName name="P08G3" localSheetId="9">#REF!</definedName>
    <definedName name="P08G3" localSheetId="10">#REF!</definedName>
    <definedName name="P08G3">#REF!</definedName>
    <definedName name="P08G4" localSheetId="2">#REF!</definedName>
    <definedName name="P08G4" localSheetId="9">#REF!</definedName>
    <definedName name="P08G4" localSheetId="10">#REF!</definedName>
    <definedName name="P08G4">#REF!</definedName>
    <definedName name="P08G6" localSheetId="2">#REF!</definedName>
    <definedName name="P08G6" localSheetId="9">#REF!</definedName>
    <definedName name="P08G6" localSheetId="10">#REF!</definedName>
    <definedName name="P08G6">#REF!</definedName>
    <definedName name="P08G7" localSheetId="2">#REF!</definedName>
    <definedName name="P08G7" localSheetId="9">#REF!</definedName>
    <definedName name="P08G7" localSheetId="10">#REF!</definedName>
    <definedName name="P08G7">#REF!</definedName>
    <definedName name="P08G8" localSheetId="2">#REF!</definedName>
    <definedName name="P08G8" localSheetId="9">#REF!</definedName>
    <definedName name="P08G8" localSheetId="10">#REF!</definedName>
    <definedName name="P08G8">#REF!</definedName>
    <definedName name="P08G9" localSheetId="2">#REF!</definedName>
    <definedName name="P08G9" localSheetId="9">#REF!</definedName>
    <definedName name="P08G9" localSheetId="10">#REF!</definedName>
    <definedName name="P08G9">#REF!</definedName>
    <definedName name="P08R2" localSheetId="2">#REF!</definedName>
    <definedName name="P08R2" localSheetId="9">#REF!</definedName>
    <definedName name="P08R2" localSheetId="10">#REF!</definedName>
    <definedName name="P08R2">#REF!</definedName>
    <definedName name="P08R9" localSheetId="2">#REF!</definedName>
    <definedName name="P08R9" localSheetId="9">#REF!</definedName>
    <definedName name="P08R9" localSheetId="10">#REF!</definedName>
    <definedName name="P08R9">#REF!</definedName>
    <definedName name="P09E" localSheetId="2">#REF!</definedName>
    <definedName name="P09E" localSheetId="9">#REF!</definedName>
    <definedName name="P09E" localSheetId="10">#REF!</definedName>
    <definedName name="P09E">#REF!</definedName>
    <definedName name="P09G" localSheetId="2">#REF!</definedName>
    <definedName name="P09G" localSheetId="9">#REF!</definedName>
    <definedName name="P09G" localSheetId="10">#REF!</definedName>
    <definedName name="P09G">#REF!</definedName>
    <definedName name="P09G1" localSheetId="2">#REF!</definedName>
    <definedName name="P09G1" localSheetId="9">#REF!</definedName>
    <definedName name="P09G1" localSheetId="10">#REF!</definedName>
    <definedName name="P09G1">#REF!</definedName>
    <definedName name="P09G2" localSheetId="2">#REF!</definedName>
    <definedName name="P09G2" localSheetId="9">#REF!</definedName>
    <definedName name="P09G2" localSheetId="10">#REF!</definedName>
    <definedName name="P09G2">#REF!</definedName>
    <definedName name="P09G3" localSheetId="2">#REF!</definedName>
    <definedName name="P09G3" localSheetId="9">#REF!</definedName>
    <definedName name="P09G3" localSheetId="10">#REF!</definedName>
    <definedName name="P09G3">#REF!</definedName>
    <definedName name="P09G4" localSheetId="2">#REF!</definedName>
    <definedName name="P09G4" localSheetId="9">#REF!</definedName>
    <definedName name="P09G4" localSheetId="10">#REF!</definedName>
    <definedName name="P09G4">#REF!</definedName>
    <definedName name="P09G6" localSheetId="2">#REF!</definedName>
    <definedName name="P09G6" localSheetId="9">#REF!</definedName>
    <definedName name="P09G6" localSheetId="10">#REF!</definedName>
    <definedName name="P09G6">#REF!</definedName>
    <definedName name="P09G7" localSheetId="2">#REF!</definedName>
    <definedName name="P09G7" localSheetId="9">#REF!</definedName>
    <definedName name="P09G7" localSheetId="10">#REF!</definedName>
    <definedName name="P09G7">#REF!</definedName>
    <definedName name="P09G8" localSheetId="2">#REF!</definedName>
    <definedName name="P09G8" localSheetId="9">#REF!</definedName>
    <definedName name="P09G8" localSheetId="10">#REF!</definedName>
    <definedName name="P09G8">#REF!</definedName>
    <definedName name="P09G9" localSheetId="2">#REF!</definedName>
    <definedName name="P09G9" localSheetId="9">#REF!</definedName>
    <definedName name="P09G9" localSheetId="10">#REF!</definedName>
    <definedName name="P09G9">#REF!</definedName>
    <definedName name="P1E" localSheetId="2">#REF!</definedName>
    <definedName name="P1E" localSheetId="9">#REF!</definedName>
    <definedName name="P1E" localSheetId="10">#REF!</definedName>
    <definedName name="P1E">#REF!</definedName>
    <definedName name="P1E1" localSheetId="2">#REF!</definedName>
    <definedName name="P1E1" localSheetId="9">#REF!</definedName>
    <definedName name="P1E1" localSheetId="10">#REF!</definedName>
    <definedName name="P1E1">#REF!</definedName>
    <definedName name="P1E2" localSheetId="2">#REF!</definedName>
    <definedName name="P1E2" localSheetId="9">#REF!</definedName>
    <definedName name="P1E2" localSheetId="10">#REF!</definedName>
    <definedName name="P1E2">#REF!</definedName>
    <definedName name="P1E3" localSheetId="2">#REF!</definedName>
    <definedName name="P1E3" localSheetId="9">#REF!</definedName>
    <definedName name="P1E3" localSheetId="10">#REF!</definedName>
    <definedName name="P1E3">#REF!</definedName>
    <definedName name="P1E4" localSheetId="2">#REF!</definedName>
    <definedName name="P1E4" localSheetId="9">#REF!</definedName>
    <definedName name="P1E4" localSheetId="10">#REF!</definedName>
    <definedName name="P1E4">#REF!</definedName>
    <definedName name="P1E6" localSheetId="2">#REF!</definedName>
    <definedName name="P1E6" localSheetId="9">#REF!</definedName>
    <definedName name="P1E6" localSheetId="10">#REF!</definedName>
    <definedName name="P1E6">#REF!</definedName>
    <definedName name="P1E7" localSheetId="2">#REF!</definedName>
    <definedName name="P1E7" localSheetId="9">#REF!</definedName>
    <definedName name="P1E7" localSheetId="10">#REF!</definedName>
    <definedName name="P1E7">#REF!</definedName>
    <definedName name="P1E8" localSheetId="2">#REF!</definedName>
    <definedName name="P1E8" localSheetId="9">#REF!</definedName>
    <definedName name="P1E8" localSheetId="10">#REF!</definedName>
    <definedName name="P1E8">#REF!</definedName>
    <definedName name="P1E9" localSheetId="2">#REF!</definedName>
    <definedName name="P1E9" localSheetId="9">#REF!</definedName>
    <definedName name="P1E9" localSheetId="10">#REF!</definedName>
    <definedName name="P1E9">#REF!</definedName>
    <definedName name="P1F" localSheetId="2">#REF!</definedName>
    <definedName name="P1F" localSheetId="9">#REF!</definedName>
    <definedName name="P1F" localSheetId="10">#REF!</definedName>
    <definedName name="P1F">#REF!</definedName>
    <definedName name="P1NF" localSheetId="2">#REF!</definedName>
    <definedName name="P1NF" localSheetId="9">#REF!</definedName>
    <definedName name="P1NF" localSheetId="10">#REF!</definedName>
    <definedName name="P1NF">#REF!</definedName>
    <definedName name="P2E" localSheetId="2">#REF!</definedName>
    <definedName name="P2E" localSheetId="9">#REF!</definedName>
    <definedName name="P2E" localSheetId="10">#REF!</definedName>
    <definedName name="P2E">#REF!</definedName>
    <definedName name="P2E1" localSheetId="2">#REF!</definedName>
    <definedName name="P2E1" localSheetId="9">#REF!</definedName>
    <definedName name="P2E1" localSheetId="10">#REF!</definedName>
    <definedName name="P2E1">#REF!</definedName>
    <definedName name="P2E2" localSheetId="2">#REF!</definedName>
    <definedName name="P2E2" localSheetId="9">#REF!</definedName>
    <definedName name="P2E2" localSheetId="10">#REF!</definedName>
    <definedName name="P2E2">#REF!</definedName>
    <definedName name="P2E3" localSheetId="2">#REF!</definedName>
    <definedName name="P2E3" localSheetId="9">#REF!</definedName>
    <definedName name="P2E3" localSheetId="10">#REF!</definedName>
    <definedName name="P2E3">#REF!</definedName>
    <definedName name="P2E4" localSheetId="2">#REF!</definedName>
    <definedName name="P2E4" localSheetId="9">#REF!</definedName>
    <definedName name="P2E4" localSheetId="10">#REF!</definedName>
    <definedName name="P2E4">#REF!</definedName>
    <definedName name="P2E6" localSheetId="2">#REF!</definedName>
    <definedName name="P2E6" localSheetId="9">#REF!</definedName>
    <definedName name="P2E6" localSheetId="10">#REF!</definedName>
    <definedName name="P2E6">#REF!</definedName>
    <definedName name="P2E7" localSheetId="2">#REF!</definedName>
    <definedName name="P2E7" localSheetId="9">#REF!</definedName>
    <definedName name="P2E7" localSheetId="10">#REF!</definedName>
    <definedName name="P2E7">#REF!</definedName>
    <definedName name="P2E8" localSheetId="2">#REF!</definedName>
    <definedName name="P2E8" localSheetId="9">#REF!</definedName>
    <definedName name="P2E8" localSheetId="10">#REF!</definedName>
    <definedName name="P2E8">#REF!</definedName>
    <definedName name="P2E9" localSheetId="2">#REF!</definedName>
    <definedName name="P2E9" localSheetId="9">#REF!</definedName>
    <definedName name="P2E9" localSheetId="10">#REF!</definedName>
    <definedName name="P2E9">#REF!</definedName>
    <definedName name="P2F" localSheetId="2">#REF!</definedName>
    <definedName name="P2F" localSheetId="9">#REF!</definedName>
    <definedName name="P2F" localSheetId="10">#REF!</definedName>
    <definedName name="P2F">#REF!</definedName>
    <definedName name="P2NF" localSheetId="2">#REF!</definedName>
    <definedName name="P2NF" localSheetId="9">#REF!</definedName>
    <definedName name="P2NF" localSheetId="10">#REF!</definedName>
    <definedName name="P2NF">#REF!</definedName>
    <definedName name="P3E" localSheetId="2">#REF!</definedName>
    <definedName name="P3E" localSheetId="9">#REF!</definedName>
    <definedName name="P3E" localSheetId="10">#REF!</definedName>
    <definedName name="P3E">#REF!</definedName>
    <definedName name="P3E1" localSheetId="2">#REF!</definedName>
    <definedName name="P3E1" localSheetId="9">#REF!</definedName>
    <definedName name="P3E1" localSheetId="10">#REF!</definedName>
    <definedName name="P3E1">#REF!</definedName>
    <definedName name="P3E2" localSheetId="2">#REF!</definedName>
    <definedName name="P3E2" localSheetId="9">#REF!</definedName>
    <definedName name="P3E2" localSheetId="10">#REF!</definedName>
    <definedName name="P3E2">#REF!</definedName>
    <definedName name="P3E3" localSheetId="2">#REF!</definedName>
    <definedName name="P3E3" localSheetId="9">#REF!</definedName>
    <definedName name="P3E3" localSheetId="10">#REF!</definedName>
    <definedName name="P3E3">#REF!</definedName>
    <definedName name="P3E4" localSheetId="2">#REF!</definedName>
    <definedName name="P3E4" localSheetId="9">#REF!</definedName>
    <definedName name="P3E4" localSheetId="10">#REF!</definedName>
    <definedName name="P3E4">#REF!</definedName>
    <definedName name="P3E6" localSheetId="2">#REF!</definedName>
    <definedName name="P3E6" localSheetId="9">#REF!</definedName>
    <definedName name="P3E6" localSheetId="10">#REF!</definedName>
    <definedName name="P3E6">#REF!</definedName>
    <definedName name="P3E7" localSheetId="2">#REF!</definedName>
    <definedName name="P3E7" localSheetId="9">#REF!</definedName>
    <definedName name="P3E7" localSheetId="10">#REF!</definedName>
    <definedName name="P3E7">#REF!</definedName>
    <definedName name="P3E8" localSheetId="2">#REF!</definedName>
    <definedName name="P3E8" localSheetId="9">#REF!</definedName>
    <definedName name="P3E8" localSheetId="10">#REF!</definedName>
    <definedName name="P3E8">#REF!</definedName>
    <definedName name="P3E9" localSheetId="2">#REF!</definedName>
    <definedName name="P3E9" localSheetId="9">#REF!</definedName>
    <definedName name="P3E9" localSheetId="10">#REF!</definedName>
    <definedName name="P3E9">#REF!</definedName>
    <definedName name="P3F" localSheetId="2">#REF!</definedName>
    <definedName name="P3F" localSheetId="9">#REF!</definedName>
    <definedName name="P3F" localSheetId="10">#REF!</definedName>
    <definedName name="P3F">#REF!</definedName>
    <definedName name="P3NF" localSheetId="2">#REF!</definedName>
    <definedName name="P3NF" localSheetId="9">#REF!</definedName>
    <definedName name="P3NF" localSheetId="10">#REF!</definedName>
    <definedName name="P3NF">#REF!</definedName>
    <definedName name="P4E" localSheetId="2">#REF!</definedName>
    <definedName name="P4E" localSheetId="9">#REF!</definedName>
    <definedName name="P4E" localSheetId="10">#REF!</definedName>
    <definedName name="P4E">#REF!</definedName>
    <definedName name="P4E1" localSheetId="2">#REF!</definedName>
    <definedName name="P4E1" localSheetId="9">#REF!</definedName>
    <definedName name="P4E1" localSheetId="10">#REF!</definedName>
    <definedName name="P4E1">#REF!</definedName>
    <definedName name="P4E2" localSheetId="2">#REF!</definedName>
    <definedName name="P4E2" localSheetId="9">#REF!</definedName>
    <definedName name="P4E2" localSheetId="10">#REF!</definedName>
    <definedName name="P4E2">#REF!</definedName>
    <definedName name="P4E3" localSheetId="2">#REF!</definedName>
    <definedName name="P4E3" localSheetId="9">#REF!</definedName>
    <definedName name="P4E3" localSheetId="10">#REF!</definedName>
    <definedName name="P4E3">#REF!</definedName>
    <definedName name="P4E4" localSheetId="2">#REF!</definedName>
    <definedName name="P4E4" localSheetId="9">#REF!</definedName>
    <definedName name="P4E4" localSheetId="10">#REF!</definedName>
    <definedName name="P4E4">#REF!</definedName>
    <definedName name="P4E6" localSheetId="2">#REF!</definedName>
    <definedName name="P4E6" localSheetId="9">#REF!</definedName>
    <definedName name="P4E6" localSheetId="10">#REF!</definedName>
    <definedName name="P4E6">#REF!</definedName>
    <definedName name="P4E7" localSheetId="2">#REF!</definedName>
    <definedName name="P4E7" localSheetId="9">#REF!</definedName>
    <definedName name="P4E7" localSheetId="10">#REF!</definedName>
    <definedName name="P4E7">#REF!</definedName>
    <definedName name="P4E8" localSheetId="2">#REF!</definedName>
    <definedName name="P4E8" localSheetId="9">#REF!</definedName>
    <definedName name="P4E8" localSheetId="10">#REF!</definedName>
    <definedName name="P4E8">#REF!</definedName>
    <definedName name="P4E9" localSheetId="2">#REF!</definedName>
    <definedName name="P4E9" localSheetId="9">#REF!</definedName>
    <definedName name="P4E9" localSheetId="10">#REF!</definedName>
    <definedName name="P4E9">#REF!</definedName>
    <definedName name="P4F" localSheetId="2">#REF!</definedName>
    <definedName name="P4F" localSheetId="9">#REF!</definedName>
    <definedName name="P4F" localSheetId="10">#REF!</definedName>
    <definedName name="P4F">#REF!</definedName>
    <definedName name="P4NF" localSheetId="2">#REF!</definedName>
    <definedName name="P4NF" localSheetId="9">#REF!</definedName>
    <definedName name="P4NF" localSheetId="10">#REF!</definedName>
    <definedName name="P4NF">#REF!</definedName>
    <definedName name="P5E" localSheetId="2">#REF!</definedName>
    <definedName name="P5E" localSheetId="9">#REF!</definedName>
    <definedName name="P5E" localSheetId="10">#REF!</definedName>
    <definedName name="P5E">#REF!</definedName>
    <definedName name="P5E1" localSheetId="2">#REF!</definedName>
    <definedName name="P5E1" localSheetId="9">#REF!</definedName>
    <definedName name="P5E1" localSheetId="10">#REF!</definedName>
    <definedName name="P5E1">#REF!</definedName>
    <definedName name="P5E2" localSheetId="2">#REF!</definedName>
    <definedName name="P5E2" localSheetId="9">#REF!</definedName>
    <definedName name="P5E2" localSheetId="10">#REF!</definedName>
    <definedName name="P5E2">#REF!</definedName>
    <definedName name="P5E3" localSheetId="2">#REF!</definedName>
    <definedName name="P5E3" localSheetId="9">#REF!</definedName>
    <definedName name="P5E3" localSheetId="10">#REF!</definedName>
    <definedName name="P5E3">#REF!</definedName>
    <definedName name="P5E4" localSheetId="2">#REF!</definedName>
    <definedName name="P5E4" localSheetId="9">#REF!</definedName>
    <definedName name="P5E4" localSheetId="10">#REF!</definedName>
    <definedName name="P5E4">#REF!</definedName>
    <definedName name="P5E6" localSheetId="2">#REF!</definedName>
    <definedName name="P5E6" localSheetId="9">#REF!</definedName>
    <definedName name="P5E6" localSheetId="10">#REF!</definedName>
    <definedName name="P5E6">#REF!</definedName>
    <definedName name="P5E7" localSheetId="2">#REF!</definedName>
    <definedName name="P5E7" localSheetId="9">#REF!</definedName>
    <definedName name="P5E7" localSheetId="10">#REF!</definedName>
    <definedName name="P5E7">#REF!</definedName>
    <definedName name="P5E8" localSheetId="2">#REF!</definedName>
    <definedName name="P5E8" localSheetId="9">#REF!</definedName>
    <definedName name="P5E8" localSheetId="10">#REF!</definedName>
    <definedName name="P5E8">#REF!</definedName>
    <definedName name="P5E9" localSheetId="2">#REF!</definedName>
    <definedName name="P5E9" localSheetId="9">#REF!</definedName>
    <definedName name="P5E9" localSheetId="10">#REF!</definedName>
    <definedName name="P5E9">#REF!</definedName>
    <definedName name="P5F" localSheetId="2">#REF!</definedName>
    <definedName name="P5F" localSheetId="9">#REF!</definedName>
    <definedName name="P5F" localSheetId="10">#REF!</definedName>
    <definedName name="P5F">#REF!</definedName>
    <definedName name="P5NF" localSheetId="2">#REF!</definedName>
    <definedName name="P5NF" localSheetId="9">#REF!</definedName>
    <definedName name="P5NF" localSheetId="10">#REF!</definedName>
    <definedName name="P5NF">#REF!</definedName>
    <definedName name="P6E" localSheetId="2">#REF!</definedName>
    <definedName name="P6E" localSheetId="9">#REF!</definedName>
    <definedName name="P6E" localSheetId="10">#REF!</definedName>
    <definedName name="P6E">#REF!</definedName>
    <definedName name="P6E1" localSheetId="2">#REF!</definedName>
    <definedName name="P6E1" localSheetId="9">#REF!</definedName>
    <definedName name="P6E1" localSheetId="10">#REF!</definedName>
    <definedName name="P6E1">#REF!</definedName>
    <definedName name="P6E2" localSheetId="2">#REF!</definedName>
    <definedName name="P6E2" localSheetId="9">#REF!</definedName>
    <definedName name="P6E2" localSheetId="10">#REF!</definedName>
    <definedName name="P6E2">#REF!</definedName>
    <definedName name="P6E3" localSheetId="2">#REF!</definedName>
    <definedName name="P6E3" localSheetId="9">#REF!</definedName>
    <definedName name="P6E3" localSheetId="10">#REF!</definedName>
    <definedName name="P6E3">#REF!</definedName>
    <definedName name="P6E4" localSheetId="2">#REF!</definedName>
    <definedName name="P6E4" localSheetId="9">#REF!</definedName>
    <definedName name="P6E4" localSheetId="10">#REF!</definedName>
    <definedName name="P6E4">#REF!</definedName>
    <definedName name="P6E6" localSheetId="2">#REF!</definedName>
    <definedName name="P6E6" localSheetId="9">#REF!</definedName>
    <definedName name="P6E6" localSheetId="10">#REF!</definedName>
    <definedName name="P6E6">#REF!</definedName>
    <definedName name="P6E7" localSheetId="2">#REF!</definedName>
    <definedName name="P6E7" localSheetId="9">#REF!</definedName>
    <definedName name="P6E7" localSheetId="10">#REF!</definedName>
    <definedName name="P6E7">#REF!</definedName>
    <definedName name="P6E8" localSheetId="2">#REF!</definedName>
    <definedName name="P6E8" localSheetId="9">#REF!</definedName>
    <definedName name="P6E8" localSheetId="10">#REF!</definedName>
    <definedName name="P6E8">#REF!</definedName>
    <definedName name="P6E9" localSheetId="2">#REF!</definedName>
    <definedName name="P6E9" localSheetId="9">#REF!</definedName>
    <definedName name="P6E9" localSheetId="10">#REF!</definedName>
    <definedName name="P6E9">#REF!</definedName>
    <definedName name="P6F" localSheetId="2">#REF!</definedName>
    <definedName name="P6F" localSheetId="9">#REF!</definedName>
    <definedName name="P6F" localSheetId="10">#REF!</definedName>
    <definedName name="P6F">#REF!</definedName>
    <definedName name="P6NF" localSheetId="2">#REF!</definedName>
    <definedName name="P6NF" localSheetId="9">#REF!</definedName>
    <definedName name="P6NF" localSheetId="10">#REF!</definedName>
    <definedName name="P6NF">#REF!</definedName>
    <definedName name="P7E" localSheetId="2">#REF!</definedName>
    <definedName name="P7E" localSheetId="9">#REF!</definedName>
    <definedName name="P7E" localSheetId="10">#REF!</definedName>
    <definedName name="P7E">#REF!</definedName>
    <definedName name="P7E1" localSheetId="2">#REF!</definedName>
    <definedName name="P7E1" localSheetId="9">#REF!</definedName>
    <definedName name="P7E1" localSheetId="10">#REF!</definedName>
    <definedName name="P7E1">#REF!</definedName>
    <definedName name="P7E2" localSheetId="2">#REF!</definedName>
    <definedName name="P7E2" localSheetId="9">#REF!</definedName>
    <definedName name="P7E2" localSheetId="10">#REF!</definedName>
    <definedName name="P7E2">#REF!</definedName>
    <definedName name="P7E3" localSheetId="2">#REF!</definedName>
    <definedName name="P7E3" localSheetId="9">#REF!</definedName>
    <definedName name="P7E3" localSheetId="10">#REF!</definedName>
    <definedName name="P7E3">#REF!</definedName>
    <definedName name="P7E4" localSheetId="2">#REF!</definedName>
    <definedName name="P7E4" localSheetId="9">#REF!</definedName>
    <definedName name="P7E4" localSheetId="10">#REF!</definedName>
    <definedName name="P7E4">#REF!</definedName>
    <definedName name="P7E6" localSheetId="2">#REF!</definedName>
    <definedName name="P7E6" localSheetId="9">#REF!</definedName>
    <definedName name="P7E6" localSheetId="10">#REF!</definedName>
    <definedName name="P7E6">#REF!</definedName>
    <definedName name="P7E7" localSheetId="2">#REF!</definedName>
    <definedName name="P7E7" localSheetId="9">#REF!</definedName>
    <definedName name="P7E7" localSheetId="10">#REF!</definedName>
    <definedName name="P7E7">#REF!</definedName>
    <definedName name="P7E8" localSheetId="2">#REF!</definedName>
    <definedName name="P7E8" localSheetId="9">#REF!</definedName>
    <definedName name="P7E8" localSheetId="10">#REF!</definedName>
    <definedName name="P7E8">#REF!</definedName>
    <definedName name="P7E9" localSheetId="2">#REF!</definedName>
    <definedName name="P7E9" localSheetId="9">#REF!</definedName>
    <definedName name="P7E9" localSheetId="10">#REF!</definedName>
    <definedName name="P7E9">#REF!</definedName>
    <definedName name="P7F" localSheetId="2">#REF!</definedName>
    <definedName name="P7F" localSheetId="9">#REF!</definedName>
    <definedName name="P7F" localSheetId="10">#REF!</definedName>
    <definedName name="P7F">#REF!</definedName>
    <definedName name="P7NF" localSheetId="2">#REF!</definedName>
    <definedName name="P7NF" localSheetId="9">#REF!</definedName>
    <definedName name="P7NF" localSheetId="10">#REF!</definedName>
    <definedName name="P7NF">#REF!</definedName>
    <definedName name="P8E" localSheetId="2">#REF!</definedName>
    <definedName name="P8E" localSheetId="9">#REF!</definedName>
    <definedName name="P8E" localSheetId="10">#REF!</definedName>
    <definedName name="P8E">#REF!</definedName>
    <definedName name="P8E1" localSheetId="2">#REF!</definedName>
    <definedName name="P8E1" localSheetId="9">#REF!</definedName>
    <definedName name="P8E1" localSheetId="10">#REF!</definedName>
    <definedName name="P8E1">#REF!</definedName>
    <definedName name="P8E2" localSheetId="2">#REF!</definedName>
    <definedName name="P8E2" localSheetId="9">#REF!</definedName>
    <definedName name="P8E2" localSheetId="10">#REF!</definedName>
    <definedName name="P8E2">#REF!</definedName>
    <definedName name="P8E3" localSheetId="2">#REF!</definedName>
    <definedName name="P8E3" localSheetId="9">#REF!</definedName>
    <definedName name="P8E3" localSheetId="10">#REF!</definedName>
    <definedName name="P8E3">#REF!</definedName>
    <definedName name="P8E4" localSheetId="2">#REF!</definedName>
    <definedName name="P8E4" localSheetId="9">#REF!</definedName>
    <definedName name="P8E4" localSheetId="10">#REF!</definedName>
    <definedName name="P8E4">#REF!</definedName>
    <definedName name="P8E6" localSheetId="2">#REF!</definedName>
    <definedName name="P8E6" localSheetId="9">#REF!</definedName>
    <definedName name="P8E6" localSheetId="10">#REF!</definedName>
    <definedName name="P8E6">#REF!</definedName>
    <definedName name="P8E7" localSheetId="2">#REF!</definedName>
    <definedName name="P8E7" localSheetId="9">#REF!</definedName>
    <definedName name="P8E7" localSheetId="10">#REF!</definedName>
    <definedName name="P8E7">#REF!</definedName>
    <definedName name="P8E8" localSheetId="2">#REF!</definedName>
    <definedName name="P8E8" localSheetId="9">#REF!</definedName>
    <definedName name="P8E8" localSheetId="10">#REF!</definedName>
    <definedName name="P8E8">#REF!</definedName>
    <definedName name="P8E9" localSheetId="2">#REF!</definedName>
    <definedName name="P8E9" localSheetId="9">#REF!</definedName>
    <definedName name="P8E9" localSheetId="10">#REF!</definedName>
    <definedName name="P8E9">#REF!</definedName>
    <definedName name="P8F" localSheetId="2">#REF!</definedName>
    <definedName name="P8F" localSheetId="9">#REF!</definedName>
    <definedName name="P8F" localSheetId="10">#REF!</definedName>
    <definedName name="P8F">#REF!</definedName>
    <definedName name="P8NF" localSheetId="2">#REF!</definedName>
    <definedName name="P8NF" localSheetId="9">#REF!</definedName>
    <definedName name="P8NF" localSheetId="10">#REF!</definedName>
    <definedName name="P8NF">#REF!</definedName>
    <definedName name="P9E" localSheetId="2">#REF!</definedName>
    <definedName name="P9E" localSheetId="9">#REF!</definedName>
    <definedName name="P9E" localSheetId="10">#REF!</definedName>
    <definedName name="P9E">#REF!</definedName>
    <definedName name="P9E4" localSheetId="2">#REF!</definedName>
    <definedName name="P9E4" localSheetId="9">#REF!</definedName>
    <definedName name="P9E4" localSheetId="10">#REF!</definedName>
    <definedName name="P9E4">#REF!</definedName>
    <definedName name="P9E7" localSheetId="2">#REF!</definedName>
    <definedName name="P9E7" localSheetId="9">#REF!</definedName>
    <definedName name="P9E7" localSheetId="10">#REF!</definedName>
    <definedName name="P9E7">#REF!</definedName>
    <definedName name="PADRON05" localSheetId="2">#REF!</definedName>
    <definedName name="PADRON05" localSheetId="9">#REF!</definedName>
    <definedName name="PADRON05" localSheetId="10">#REF!</definedName>
    <definedName name="PADRON05">#REF!</definedName>
    <definedName name="PagoFracc03" localSheetId="2">#REF!</definedName>
    <definedName name="PagoFracc03" localSheetId="9">#REF!</definedName>
    <definedName name="PagoFracc03" localSheetId="10">#REF!</definedName>
    <definedName name="PagoFracc03">#REF!</definedName>
    <definedName name="PagosFraccionados" localSheetId="2">#REF!</definedName>
    <definedName name="PagosFraccionados" localSheetId="9">#REF!</definedName>
    <definedName name="PagosFraccionados" localSheetId="10">#REF!</definedName>
    <definedName name="PagosFraccionados">#REF!</definedName>
    <definedName name="PASO_BD" localSheetId="2">'[1]REGIONALIZACION ESTIMADA 1.990'!#REF!</definedName>
    <definedName name="PASO_BD" localSheetId="9">'[1]REGIONALIZACION ESTIMADA 1.990'!#REF!</definedName>
    <definedName name="PASO_BD" localSheetId="10">'[1]REGIONALIZACION ESTIMADA 1.990'!#REF!</definedName>
    <definedName name="PASO_BD">'[1]REGIONALIZACION ESTIMADA 1.990'!#REF!</definedName>
    <definedName name="PE_CN_T" localSheetId="2">[52]PENSION!#REF!</definedName>
    <definedName name="PE_CN_T" localSheetId="3">[52]PENSION!#REF!</definedName>
    <definedName name="PE_CN_T" localSheetId="9">[52]PENSION!#REF!</definedName>
    <definedName name="PE_CN_T" localSheetId="10">[52]PENSION!#REF!</definedName>
    <definedName name="PE_CN_T" localSheetId="0">[52]PENSION!#REF!</definedName>
    <definedName name="PE_CN_T" localSheetId="1">[52]PENSION!#REF!</definedName>
    <definedName name="PE_CN_T">[52]PENSION!#REF!</definedName>
    <definedName name="Pensiones2021">'[61]Pensiones (Eduardo)'!$C$5</definedName>
    <definedName name="Pensiones2022">'[61]Pensiones (Eduardo)'!$D$5</definedName>
    <definedName name="PEST" localSheetId="2">#REF!</definedName>
    <definedName name="PEST" localSheetId="9">#REF!</definedName>
    <definedName name="PEST" localSheetId="10">#REF!</definedName>
    <definedName name="PEST">#REF!</definedName>
    <definedName name="PEST1" localSheetId="2">#REF!</definedName>
    <definedName name="PEST1" localSheetId="9">#REF!</definedName>
    <definedName name="PEST1" localSheetId="10">#REF!</definedName>
    <definedName name="PEST1">#REF!</definedName>
    <definedName name="PEST2" localSheetId="2">#REF!</definedName>
    <definedName name="PEST2" localSheetId="9">#REF!</definedName>
    <definedName name="PEST2" localSheetId="10">#REF!</definedName>
    <definedName name="PEST2">#REF!</definedName>
    <definedName name="PEST3" localSheetId="2">#REF!</definedName>
    <definedName name="PEST3" localSheetId="9">#REF!</definedName>
    <definedName name="PEST3" localSheetId="10">#REF!</definedName>
    <definedName name="PEST3">#REF!</definedName>
    <definedName name="PEST4" localSheetId="2">#REF!</definedName>
    <definedName name="PEST4" localSheetId="9">#REF!</definedName>
    <definedName name="PEST4" localSheetId="10">#REF!</definedName>
    <definedName name="PEST4">#REF!</definedName>
    <definedName name="PEST6" localSheetId="2">#REF!</definedName>
    <definedName name="PEST6" localSheetId="9">#REF!</definedName>
    <definedName name="PEST6" localSheetId="10">#REF!</definedName>
    <definedName name="PEST6">#REF!</definedName>
    <definedName name="PEST7" localSheetId="2">#REF!</definedName>
    <definedName name="PEST7" localSheetId="9">#REF!</definedName>
    <definedName name="PEST7" localSheetId="10">#REF!</definedName>
    <definedName name="PEST7">#REF!</definedName>
    <definedName name="PEST8" localSheetId="2">#REF!</definedName>
    <definedName name="PEST8" localSheetId="9">#REF!</definedName>
    <definedName name="PEST8" localSheetId="10">#REF!</definedName>
    <definedName name="PEST8">#REF!</definedName>
    <definedName name="PEST9" localSheetId="2">#REF!</definedName>
    <definedName name="PEST9" localSheetId="9">#REF!</definedName>
    <definedName name="PEST9" localSheetId="10">#REF!</definedName>
    <definedName name="PEST9">#REF!</definedName>
    <definedName name="PESTF" localSheetId="2">#REF!</definedName>
    <definedName name="PESTF" localSheetId="9">#REF!</definedName>
    <definedName name="PESTF" localSheetId="10">#REF!</definedName>
    <definedName name="PESTF">#REF!</definedName>
    <definedName name="PESTNF" localSheetId="2">#REF!</definedName>
    <definedName name="PESTNF" localSheetId="9">#REF!</definedName>
    <definedName name="PESTNF" localSheetId="10">#REF!</definedName>
    <definedName name="PESTNF">#REF!</definedName>
    <definedName name="pit" localSheetId="2">{"Riqfin97",#N/A,FALSE,"Tran";"Riqfinpro",#N/A,FALSE,"Tran"}</definedName>
    <definedName name="pit" localSheetId="9">{"Riqfin97",#N/A,FALSE,"Tran";"Riqfinpro",#N/A,FALSE,"Tran"}</definedName>
    <definedName name="pit" localSheetId="10">{"Riqfin97",#N/A,FALSE,"Tran";"Riqfinpro",#N/A,FALSE,"Tran"}</definedName>
    <definedName name="pit" localSheetId="0">{"Riqfin97",#N/A,FALSE,"Tran";"Riqfinpro",#N/A,FALSE,"Tran"}</definedName>
    <definedName name="pit" localSheetId="1">{"Riqfin97",#N/A,FALSE,"Tran";"Riqfinpro",#N/A,FALSE,"Tran"}</definedName>
    <definedName name="pit">{"Riqfin97",#N/A,FALSE,"Tran";"Riqfinpro",#N/A,FALSE,"Tran"}</definedName>
    <definedName name="POB99_05" localSheetId="2">#REF!</definedName>
    <definedName name="POB99_05" localSheetId="9">#REF!</definedName>
    <definedName name="POB99_05" localSheetId="10">#REF!</definedName>
    <definedName name="POB99_05">#REF!</definedName>
    <definedName name="pol" localSheetId="2">[34]A!#REF!</definedName>
    <definedName name="pol" localSheetId="9">[34]A!#REF!</definedName>
    <definedName name="pol" localSheetId="10">[34]A!#REF!</definedName>
    <definedName name="pol" localSheetId="0">[34]A!#REF!</definedName>
    <definedName name="pol" localSheetId="1">[34]A!#REF!</definedName>
    <definedName name="pol">[34]A!#REF!</definedName>
    <definedName name="POMUTUA99_05" localSheetId="2">#REF!</definedName>
    <definedName name="POMUTUA99_05" localSheetId="9">#REF!</definedName>
    <definedName name="POMUTUA99_05" localSheetId="10">#REF!</definedName>
    <definedName name="POMUTUA99_05">#REF!</definedName>
    <definedName name="popl" localSheetId="2">#REF!</definedName>
    <definedName name="popl" localSheetId="9">#REF!</definedName>
    <definedName name="popl" localSheetId="10">#REF!</definedName>
    <definedName name="popl" localSheetId="0">#REF!</definedName>
    <definedName name="popl" localSheetId="1">#REF!</definedName>
    <definedName name="popl">#REF!</definedName>
    <definedName name="PORCENTAJE" localSheetId="2">#REF!</definedName>
    <definedName name="PORCENTAJE" localSheetId="9">#REF!</definedName>
    <definedName name="PORCENTAJE" localSheetId="10">#REF!</definedName>
    <definedName name="PORCENTAJE">#REF!</definedName>
    <definedName name="pp" localSheetId="2">{"Riqfin97",#N/A,FALSE,"Tran";"Riqfinpro",#N/A,FALSE,"Tran"}</definedName>
    <definedName name="pp" localSheetId="9">{"Riqfin97",#N/A,FALSE,"Tran";"Riqfinpro",#N/A,FALSE,"Tran"}</definedName>
    <definedName name="pp" localSheetId="10">{"Riqfin97",#N/A,FALSE,"Tran";"Riqfinpro",#N/A,FALSE,"Tran"}</definedName>
    <definedName name="pp" localSheetId="0">{"Riqfin97",#N/A,FALSE,"Tran";"Riqfinpro",#N/A,FALSE,"Tran"}</definedName>
    <definedName name="pp" localSheetId="1">{"Riqfin97",#N/A,FALSE,"Tran";"Riqfinpro",#N/A,FALSE,"Tran"}</definedName>
    <definedName name="pp">{"Riqfin97",#N/A,FALSE,"Tran";"Riqfinpro",#N/A,FALSE,"Tran"}</definedName>
    <definedName name="PP99_05" localSheetId="2">#REF!</definedName>
    <definedName name="PP99_05" localSheetId="9">#REF!</definedName>
    <definedName name="PP99_05" localSheetId="10">#REF!</definedName>
    <definedName name="PP99_05">#REF!</definedName>
    <definedName name="ppp" localSheetId="2">{"Riqfin97",#N/A,FALSE,"Tran";"Riqfinpro",#N/A,FALSE,"Tran"}</definedName>
    <definedName name="ppp" localSheetId="9">{"Riqfin97",#N/A,FALSE,"Tran";"Riqfinpro",#N/A,FALSE,"Tran"}</definedName>
    <definedName name="ppp" localSheetId="10">{"Riqfin97",#N/A,FALSE,"Tran";"Riqfinpro",#N/A,FALSE,"Tran"}</definedName>
    <definedName name="ppp" localSheetId="0">{"Riqfin97",#N/A,FALSE,"Tran";"Riqfinpro",#N/A,FALSE,"Tran"}</definedName>
    <definedName name="ppp" localSheetId="1">{"Riqfin97",#N/A,FALSE,"Tran";"Riqfinpro",#N/A,FALSE,"Tran"}</definedName>
    <definedName name="ppp">{"Riqfin97",#N/A,FALSE,"Tran";"Riqfinpro",#N/A,FALSE,"Tran"}</definedName>
    <definedName name="pppppp" localSheetId="2">{"Riqfin97",#N/A,FALSE,"Tran";"Riqfinpro",#N/A,FALSE,"Tran"}</definedName>
    <definedName name="pppppp" localSheetId="9">{"Riqfin97",#N/A,FALSE,"Tran";"Riqfinpro",#N/A,FALSE,"Tran"}</definedName>
    <definedName name="pppppp" localSheetId="10">{"Riqfin97",#N/A,FALSE,"Tran";"Riqfinpro",#N/A,FALSE,"Tran"}</definedName>
    <definedName name="pppppp" localSheetId="0">{"Riqfin97",#N/A,FALSE,"Tran";"Riqfinpro",#N/A,FALSE,"Tran"}</definedName>
    <definedName name="pppppp" localSheetId="1">{"Riqfin97",#N/A,FALSE,"Tran";"Riqfinpro",#N/A,FALSE,"Tran"}</definedName>
    <definedName name="pppppp">{"Riqfin97",#N/A,FALSE,"Tran";"Riqfinpro",#N/A,FALSE,"Tran"}</definedName>
    <definedName name="Ppto" localSheetId="3">[71]Claves!$N$2:$N$3</definedName>
    <definedName name="Ppto" localSheetId="10">[72]Claves!$N$2:$N$3</definedName>
    <definedName name="Ppto" localSheetId="0">[71]Claves!$N$2:$N$3</definedName>
    <definedName name="Ppto" localSheetId="1">[73]Claves!$N$2:$N$3</definedName>
    <definedName name="Ppto">[74]Claves!$N$2:$N$3</definedName>
    <definedName name="PRIMERA" localSheetId="2">#REF!</definedName>
    <definedName name="PRIMERA" localSheetId="9">#REF!</definedName>
    <definedName name="PRIMERA" localSheetId="10">#REF!</definedName>
    <definedName name="PRIMERA">#REF!</definedName>
    <definedName name="Print1" localSheetId="2">#REF!</definedName>
    <definedName name="Print1" localSheetId="9">#REF!</definedName>
    <definedName name="Print1" localSheetId="10">#REF!</definedName>
    <definedName name="Print1" localSheetId="0">#REF!</definedName>
    <definedName name="Print1" localSheetId="1">#REF!</definedName>
    <definedName name="Print1">#REF!</definedName>
    <definedName name="PTAS_GTO_ACTIVOS" localSheetId="2">#REF!</definedName>
    <definedName name="PTAS_GTO_ACTIVOS" localSheetId="9">#REF!</definedName>
    <definedName name="PTAS_GTO_ACTIVOS" localSheetId="10">#REF!</definedName>
    <definedName name="PTAS_GTO_ACTIVOS">#REF!</definedName>
    <definedName name="PTAS_GTO_PENSIONISTAS" localSheetId="2">#REF!</definedName>
    <definedName name="PTAS_GTO_PENSIONISTAS" localSheetId="9">#REF!</definedName>
    <definedName name="PTAS_GTO_PENSIONISTAS" localSheetId="10">#REF!</definedName>
    <definedName name="PTAS_GTO_PENSIONISTAS">#REF!</definedName>
    <definedName name="PTAS_GTO_TOTAL" localSheetId="2">#REF!</definedName>
    <definedName name="PTAS_GTO_TOTAL" localSheetId="9">#REF!</definedName>
    <definedName name="PTAS_GTO_TOTAL" localSheetId="10">#REF!</definedName>
    <definedName name="PTAS_GTO_TOTAL">#REF!</definedName>
    <definedName name="PTO.2000" localSheetId="2">#REF!</definedName>
    <definedName name="PTO.2000" localSheetId="9">#REF!</definedName>
    <definedName name="PTO.2000" localSheetId="10">#REF!</definedName>
    <definedName name="PTO.2000">#REF!</definedName>
    <definedName name="PTOTES" localSheetId="9">[117]EX1!#REF!</definedName>
    <definedName name="PTOTES">[117]EX1!#REF!</definedName>
    <definedName name="q" localSheetId="2" hidden="1">{#N/A,#N/A,FALSE,"voz corporativa";#N/A,#N/A,FALSE,"Transmisión de datos";#N/A,#N/A,FALSE,"Videoconferencia";#N/A,#N/A,FALSE,"Correo electrónico";#N/A,#N/A,FALSE,"Correo de voz";#N/A,#N/A,FALSE,"Megafax";#N/A,#N/A,FALSE,"Edi";#N/A,#N/A,FALSE,"Internet";#N/A,#N/A,FALSE,"VSAT";#N/A,#N/A,FALSE,"ing ult. milla"}</definedName>
    <definedName name="q" localSheetId="9" hidden="1">{#N/A,#N/A,FALSE,"voz corporativa";#N/A,#N/A,FALSE,"Transmisión de datos";#N/A,#N/A,FALSE,"Videoconferencia";#N/A,#N/A,FALSE,"Correo electrónico";#N/A,#N/A,FALSE,"Correo de voz";#N/A,#N/A,FALSE,"Megafax";#N/A,#N/A,FALSE,"Edi";#N/A,#N/A,FALSE,"Internet";#N/A,#N/A,FALSE,"VSAT";#N/A,#N/A,FALSE,"ing ult. milla"}</definedName>
    <definedName name="q" localSheetId="10" hidden="1">{#N/A,#N/A,FALSE,"voz corporativa";#N/A,#N/A,FALSE,"Transmisión de datos";#N/A,#N/A,FALSE,"Videoconferencia";#N/A,#N/A,FALSE,"Correo electrónico";#N/A,#N/A,FALSE,"Correo de voz";#N/A,#N/A,FALSE,"Megafax";#N/A,#N/A,FALSE,"Edi";#N/A,#N/A,FALSE,"Internet";#N/A,#N/A,FALSE,"VSAT";#N/A,#N/A,FALSE,"ing ult. milla"}</definedName>
    <definedName name="q" hidden="1">{#N/A,#N/A,FALSE,"voz corporativa";#N/A,#N/A,FALSE,"Transmisión de datos";#N/A,#N/A,FALSE,"Videoconferencia";#N/A,#N/A,FALSE,"Correo electrónico";#N/A,#N/A,FALSE,"Correo de voz";#N/A,#N/A,FALSE,"Megafax";#N/A,#N/A,FALSE,"Edi";#N/A,#N/A,FALSE,"Internet";#N/A,#N/A,FALSE,"VSAT";#N/A,#N/A,FALSE,"ing ult. milla"}</definedName>
    <definedName name="qaz" localSheetId="2">{"Tab1",#N/A,FALSE,"P";"Tab2",#N/A,FALSE,"P"}</definedName>
    <definedName name="qaz" localSheetId="9">{"Tab1",#N/A,FALSE,"P";"Tab2",#N/A,FALSE,"P"}</definedName>
    <definedName name="qaz" localSheetId="10">{"Tab1",#N/A,FALSE,"P";"Tab2",#N/A,FALSE,"P"}</definedName>
    <definedName name="qaz" localSheetId="0">{"Tab1",#N/A,FALSE,"P";"Tab2",#N/A,FALSE,"P"}</definedName>
    <definedName name="qaz" localSheetId="1">{"Tab1",#N/A,FALSE,"P";"Tab2",#N/A,FALSE,"P"}</definedName>
    <definedName name="qaz">{"Tab1",#N/A,FALSE,"P";"Tab2",#N/A,FALSE,"P"}</definedName>
    <definedName name="qer" localSheetId="2">{"Tab1",#N/A,FALSE,"P";"Tab2",#N/A,FALSE,"P"}</definedName>
    <definedName name="qer" localSheetId="9">{"Tab1",#N/A,FALSE,"P";"Tab2",#N/A,FALSE,"P"}</definedName>
    <definedName name="qer" localSheetId="10">{"Tab1",#N/A,FALSE,"P";"Tab2",#N/A,FALSE,"P"}</definedName>
    <definedName name="qer" localSheetId="0">{"Tab1",#N/A,FALSE,"P";"Tab2",#N/A,FALSE,"P"}</definedName>
    <definedName name="qer" localSheetId="1">{"Tab1",#N/A,FALSE,"P";"Tab2",#N/A,FALSE,"P"}</definedName>
    <definedName name="qer">{"Tab1",#N/A,FALSE,"P";"Tab2",#N/A,FALSE,"P"}</definedName>
    <definedName name="qq" localSheetId="2">'[103]J(Priv.Cap)'!#REF!</definedName>
    <definedName name="qq" localSheetId="9">'[103]J(Priv.Cap)'!#REF!</definedName>
    <definedName name="qq" localSheetId="10">'[103]J(Priv.Cap)'!#REF!</definedName>
    <definedName name="qq" localSheetId="1">'[103]J(Priv.Cap)'!#REF!</definedName>
    <definedName name="qq">'[103]J(Priv.Cap)'!#REF!</definedName>
    <definedName name="qqq" localSheetId="2">{"Minpmon",#N/A,FALSE,"Monthinput"}</definedName>
    <definedName name="qqq" localSheetId="9">{"Minpmon",#N/A,FALSE,"Monthinput"}</definedName>
    <definedName name="qqq" localSheetId="10">{"Minpmon",#N/A,FALSE,"Monthinput"}</definedName>
    <definedName name="qqq" localSheetId="0">{"Minpmon",#N/A,FALSE,"Monthinput"}</definedName>
    <definedName name="qqq" localSheetId="1">{"Minpmon",#N/A,FALSE,"Monthinput"}</definedName>
    <definedName name="qqq">{"Minpmon",#N/A,FALSE,"Monthinput"}</definedName>
    <definedName name="qqqqq" localSheetId="2">{"Minpmon",#N/A,FALSE,"Monthinput"}</definedName>
    <definedName name="qqqqq" localSheetId="9">{"Minpmon",#N/A,FALSE,"Monthinput"}</definedName>
    <definedName name="qqqqq" localSheetId="10">{"Minpmon",#N/A,FALSE,"Monthinput"}</definedName>
    <definedName name="qqqqq" localSheetId="0">{"Minpmon",#N/A,FALSE,"Monthinput"}</definedName>
    <definedName name="qqqqq" localSheetId="1">{"Minpmon",#N/A,FALSE,"Monthinput"}</definedName>
    <definedName name="qqqqq">{"Minpmon",#N/A,FALSE,"Monthinput"}</definedName>
    <definedName name="qqqqqq" localSheetId="2">{"Riqfin97",#N/A,FALSE,"Tran";"Riqfinpro",#N/A,FALSE,"Tran"}</definedName>
    <definedName name="qqqqqq" localSheetId="9">{"Riqfin97",#N/A,FALSE,"Tran";"Riqfinpro",#N/A,FALSE,"Tran"}</definedName>
    <definedName name="qqqqqq" localSheetId="10">{"Riqfin97",#N/A,FALSE,"Tran";"Riqfinpro",#N/A,FALSE,"Tran"}</definedName>
    <definedName name="qqqqqq" localSheetId="0">{"Riqfin97",#N/A,FALSE,"Tran";"Riqfinpro",#N/A,FALSE,"Tran"}</definedName>
    <definedName name="qqqqqq" localSheetId="1">{"Riqfin97",#N/A,FALSE,"Tran";"Riqfinpro",#N/A,FALSE,"Tran"}</definedName>
    <definedName name="qqqqqq">{"Riqfin97",#N/A,FALSE,"Tran";"Riqfinpro",#N/A,FALSE,"Tran"}</definedName>
    <definedName name="qqqqqqq" localSheetId="2" hidden="1">{#N/A,#N/A,FALSE,"PERSONAL";#N/A,#N/A,FALSE,"explotación";#N/A,#N/A,FALSE,"generales"}</definedName>
    <definedName name="qqqqqqq" localSheetId="9" hidden="1">{#N/A,#N/A,FALSE,"PERSONAL";#N/A,#N/A,FALSE,"explotación";#N/A,#N/A,FALSE,"generales"}</definedName>
    <definedName name="qqqqqqq" localSheetId="10" hidden="1">{#N/A,#N/A,FALSE,"PERSONAL";#N/A,#N/A,FALSE,"explotación";#N/A,#N/A,FALSE,"generales"}</definedName>
    <definedName name="qqqqqqq" hidden="1">{#N/A,#N/A,FALSE,"PERSONAL";#N/A,#N/A,FALSE,"explotación";#N/A,#N/A,FALSE,"generales"}</definedName>
    <definedName name="qqqqqqqqq" localSheetId="2" hidden="1">{#N/A,#N/A,FALSE,"voz corporativa";#N/A,#N/A,FALSE,"Transmisión de datos";#N/A,#N/A,FALSE,"Videoconferencia";#N/A,#N/A,FALSE,"Correo electrónico";#N/A,#N/A,FALSE,"Correo de voz";#N/A,#N/A,FALSE,"Megafax";#N/A,#N/A,FALSE,"Edi";#N/A,#N/A,FALSE,"Internet";#N/A,#N/A,FALSE,"VSAT";#N/A,#N/A,FALSE,"ing ult. milla"}</definedName>
    <definedName name="qqqqqqqqq" localSheetId="9" hidden="1">{#N/A,#N/A,FALSE,"voz corporativa";#N/A,#N/A,FALSE,"Transmisión de datos";#N/A,#N/A,FALSE,"Videoconferencia";#N/A,#N/A,FALSE,"Correo electrónico";#N/A,#N/A,FALSE,"Correo de voz";#N/A,#N/A,FALSE,"Megafax";#N/A,#N/A,FALSE,"Edi";#N/A,#N/A,FALSE,"Internet";#N/A,#N/A,FALSE,"VSAT";#N/A,#N/A,FALSE,"ing ult. milla"}</definedName>
    <definedName name="qqqqqqqqq" localSheetId="10" hidden="1">{#N/A,#N/A,FALSE,"voz corporativa";#N/A,#N/A,FALSE,"Transmisión de datos";#N/A,#N/A,FALSE,"Videoconferencia";#N/A,#N/A,FALSE,"Correo electrónico";#N/A,#N/A,FALSE,"Correo de voz";#N/A,#N/A,FALSE,"Megafax";#N/A,#N/A,FALSE,"Edi";#N/A,#N/A,FALSE,"Internet";#N/A,#N/A,FALSE,"VSAT";#N/A,#N/A,FALSE,"ing ult. milla"}</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qqqqqqqqq" localSheetId="2">{"Riqfin97",#N/A,FALSE,"Tran";"Riqfinpro",#N/A,FALSE,"Tran"}</definedName>
    <definedName name="qqqqqqqqqq" localSheetId="9">{"Riqfin97",#N/A,FALSE,"Tran";"Riqfinpro",#N/A,FALSE,"Tran"}</definedName>
    <definedName name="qqqqqqqqqq" localSheetId="10">{"Riqfin97",#N/A,FALSE,"Tran";"Riqfinpro",#N/A,FALSE,"Tran"}</definedName>
    <definedName name="qqqqqqqqqq" localSheetId="0">{"Riqfin97",#N/A,FALSE,"Tran";"Riqfinpro",#N/A,FALSE,"Tran"}</definedName>
    <definedName name="qqqqqqqqqq" localSheetId="1">{"Riqfin97",#N/A,FALSE,"Tran";"Riqfinpro",#N/A,FALSE,"Tran"}</definedName>
    <definedName name="qqqqqqqqqq">{"Riqfin97",#N/A,FALSE,"Tran";"Riqfinpro",#N/A,FALSE,"Tran"}</definedName>
    <definedName name="qqqqqqqqqqqqq">[6]EVO_SIS_ACT!$H$1:$M$26,[6]EVO_SIS_ACT!$H$28:$L$55,[6]EVO_SIS_ACT!$H$56:$L$83,[6]EVO_SIS_ACT!$H$84:$L$111,[6]EVO_SIS_ACT!$H$112:$L$139,[6]EVO_SIS_ACT!$H$140:$L$167</definedName>
    <definedName name="qqqqqqqqqqqqqq">[6]resumen!$A$4:$H$29,[6]resumen!$A$33:$H$58,[6]resumen!$A$61:$H$86</definedName>
    <definedName name="qqqqqqqqqqqqqqqqqq">[6]resumen!$A$2:$I$29,[6]resumen!$A$32:$I$58,[6]resumen!$A$60:$H$86</definedName>
    <definedName name="quevale" localSheetId="2">'[1]REGIONALIZACION ESTIMADA 1.990'!#REF!</definedName>
    <definedName name="quevale" localSheetId="9">'[1]REGIONALIZACION ESTIMADA 1.990'!#REF!</definedName>
    <definedName name="quevale" localSheetId="10">'[1]REGIONALIZACION ESTIMADA 1.990'!#REF!</definedName>
    <definedName name="quevale">'[1]REGIONALIZACION ESTIMADA 1.990'!#REF!</definedName>
    <definedName name="qwer" localSheetId="2">{"Tab1",#N/A,FALSE,"P";"Tab2",#N/A,FALSE,"P"}</definedName>
    <definedName name="qwer" localSheetId="9">{"Tab1",#N/A,FALSE,"P";"Tab2",#N/A,FALSE,"P"}</definedName>
    <definedName name="qwer" localSheetId="10">{"Tab1",#N/A,FALSE,"P";"Tab2",#N/A,FALSE,"P"}</definedName>
    <definedName name="qwer" localSheetId="0">{"Tab1",#N/A,FALSE,"P";"Tab2",#N/A,FALSE,"P"}</definedName>
    <definedName name="qwer" localSheetId="1">{"Tab1",#N/A,FALSE,"P";"Tab2",#N/A,FALSE,"P"}</definedName>
    <definedName name="qwer">{"Tab1",#N/A,FALSE,"P";"Tab2",#N/A,FALSE,"P"}</definedName>
    <definedName name="rango" localSheetId="2">#REF!</definedName>
    <definedName name="rango" localSheetId="9">#REF!</definedName>
    <definedName name="rango" localSheetId="10">#REF!</definedName>
    <definedName name="rango">#REF!</definedName>
    <definedName name="raw">[110]raw!$A$1:$ZZ$2985</definedName>
    <definedName name="re">#N/A</definedName>
    <definedName name="REC" localSheetId="3">'[118]c4.3.1'!$A$1:$C$21</definedName>
    <definedName name="REC" localSheetId="0">'[118]c4.3.1'!$A$1:$C$21</definedName>
    <definedName name="REC" localSheetId="1">'[119]c4.3.1'!$A$1:$C$21</definedName>
    <definedName name="REC">'[120]c4.3.1'!$A$1:$C$21</definedName>
    <definedName name="RECETAS_ACTIVOS" localSheetId="2">#REF!</definedName>
    <definedName name="RECETAS_ACTIVOS" localSheetId="9">#REF!</definedName>
    <definedName name="RECETAS_ACTIVOS" localSheetId="10">#REF!</definedName>
    <definedName name="RECETAS_ACTIVOS">#REF!</definedName>
    <definedName name="RECETAS_PENSIONISTAS" localSheetId="2">#REF!</definedName>
    <definedName name="RECETAS_PENSIONISTAS" localSheetId="9">#REF!</definedName>
    <definedName name="RECETAS_PENSIONISTAS" localSheetId="10">#REF!</definedName>
    <definedName name="RECETAS_PENSIONISTAS">#REF!</definedName>
    <definedName name="RECETAS_TOTAL" localSheetId="2">#REF!</definedName>
    <definedName name="RECETAS_TOTAL" localSheetId="9">#REF!</definedName>
    <definedName name="RECETAS_TOTAL" localSheetId="10">#REF!</definedName>
    <definedName name="RECETAS_TOTAL">#REF!</definedName>
    <definedName name="RefVintage">[81]readme!$B$4</definedName>
    <definedName name="Resto_de_ingresos" localSheetId="2">#REF!</definedName>
    <definedName name="Resto_de_ingresos" localSheetId="9">#REF!</definedName>
    <definedName name="Resto_de_ingresos" localSheetId="10">#REF!</definedName>
    <definedName name="Resto_de_ingresos">#REF!</definedName>
    <definedName name="RESULT" localSheetId="2">[52]PENSION!#REF!</definedName>
    <definedName name="RESULT" localSheetId="3">[52]PENSION!#REF!</definedName>
    <definedName name="RESULT" localSheetId="9">[52]PENSION!#REF!</definedName>
    <definedName name="RESULT" localSheetId="10">[52]PENSION!#REF!</definedName>
    <definedName name="RESULT" localSheetId="0">[52]PENSION!#REF!</definedName>
    <definedName name="RESULT" localSheetId="1">[52]PENSION!#REF!</definedName>
    <definedName name="RESULT">[52]PENSION!#REF!</definedName>
    <definedName name="Resumen" localSheetId="2">[52]PENSION!#REF!</definedName>
    <definedName name="Resumen" localSheetId="3">[52]PENSION!#REF!</definedName>
    <definedName name="Resumen" localSheetId="9">[52]PENSION!#REF!</definedName>
    <definedName name="Resumen" localSheetId="10">[52]PENSION!#REF!</definedName>
    <definedName name="Resumen" localSheetId="0">[52]PENSION!#REF!</definedName>
    <definedName name="Resumen" localSheetId="1">[52]PENSION!#REF!</definedName>
    <definedName name="Resumen">[52]PENSION!#REF!</definedName>
    <definedName name="rft" localSheetId="2">{"Riqfin97",#N/A,FALSE,"Tran";"Riqfinpro",#N/A,FALSE,"Tran"}</definedName>
    <definedName name="rft" localSheetId="9">{"Riqfin97",#N/A,FALSE,"Tran";"Riqfinpro",#N/A,FALSE,"Tran"}</definedName>
    <definedName name="rft" localSheetId="10">{"Riqfin97",#N/A,FALSE,"Tran";"Riqfinpro",#N/A,FALSE,"Tran"}</definedName>
    <definedName name="rft" localSheetId="0">{"Riqfin97",#N/A,FALSE,"Tran";"Riqfinpro",#N/A,FALSE,"Tran"}</definedName>
    <definedName name="rft" localSheetId="1">{"Riqfin97",#N/A,FALSE,"Tran";"Riqfinpro",#N/A,FALSE,"Tran"}</definedName>
    <definedName name="rft">{"Riqfin97",#N/A,FALSE,"Tran";"Riqfinpro",#N/A,FALSE,"Tran"}</definedName>
    <definedName name="rfv" localSheetId="2">{"Tab1",#N/A,FALSE,"P";"Tab2",#N/A,FALSE,"P"}</definedName>
    <definedName name="rfv" localSheetId="9">{"Tab1",#N/A,FALSE,"P";"Tab2",#N/A,FALSE,"P"}</definedName>
    <definedName name="rfv" localSheetId="10">{"Tab1",#N/A,FALSE,"P";"Tab2",#N/A,FALSE,"P"}</definedName>
    <definedName name="rfv" localSheetId="0">{"Tab1",#N/A,FALSE,"P";"Tab2",#N/A,FALSE,"P"}</definedName>
    <definedName name="rfv" localSheetId="1">{"Tab1",#N/A,FALSE,"P";"Tab2",#N/A,FALSE,"P"}</definedName>
    <definedName name="rfv">{"Tab1",#N/A,FALSE,"P";"Tab2",#N/A,FALSE,"P"}</definedName>
    <definedName name="RN" localSheetId="2">'[1]REGIONALIZACION ESTIMADA 1.990'!#REF!</definedName>
    <definedName name="RN" localSheetId="9">'[1]REGIONALIZACION ESTIMADA 1.990'!#REF!</definedName>
    <definedName name="RN" localSheetId="10">'[1]REGIONALIZACION ESTIMADA 1.990'!#REF!</definedName>
    <definedName name="RN">'[1]REGIONALIZACION ESTIMADA 1.990'!#REF!</definedName>
    <definedName name="ROT" localSheetId="2">'[1]REGIONALIZACION ESTIMADA 1.990'!#REF!</definedName>
    <definedName name="ROT" localSheetId="9">'[1]REGIONALIZACION ESTIMADA 1.990'!#REF!</definedName>
    <definedName name="ROT" localSheetId="10">'[1]REGIONALIZACION ESTIMADA 1.990'!#REF!</definedName>
    <definedName name="ROT">'[1]REGIONALIZACION ESTIMADA 1.990'!#REF!</definedName>
    <definedName name="rr" localSheetId="2">{"Riqfin97",#N/A,FALSE,"Tran";"Riqfinpro",#N/A,FALSE,"Tran"}</definedName>
    <definedName name="rr" localSheetId="9">{"Riqfin97",#N/A,FALSE,"Tran";"Riqfinpro",#N/A,FALSE,"Tran"}</definedName>
    <definedName name="rr" localSheetId="10">{"Riqfin97",#N/A,FALSE,"Tran";"Riqfinpro",#N/A,FALSE,"Tran"}</definedName>
    <definedName name="rr" localSheetId="0">{"Riqfin97",#N/A,FALSE,"Tran";"Riqfinpro",#N/A,FALSE,"Tran"}</definedName>
    <definedName name="rr" localSheetId="1">{"Riqfin97",#N/A,FALSE,"Tran";"Riqfinpro",#N/A,FALSE,"Tran"}</definedName>
    <definedName name="rr">{"Riqfin97",#N/A,FALSE,"Tran";"Riqfinpro",#N/A,FALSE,"Tran"}</definedName>
    <definedName name="RREE" localSheetId="2">'[1]REGIONALIZACION ESTIMADA 1.990'!#REF!</definedName>
    <definedName name="RREE" localSheetId="9">'[1]REGIONALIZACION ESTIMADA 1.990'!#REF!</definedName>
    <definedName name="RREE" localSheetId="10">'[1]REGIONALIZACION ESTIMADA 1.990'!#REF!</definedName>
    <definedName name="RREE">'[1]REGIONALIZACION ESTIMADA 1.990'!#REF!</definedName>
    <definedName name="rrr" localSheetId="2">{"Riqfin97",#N/A,FALSE,"Tran";"Riqfinpro",#N/A,FALSE,"Tran"}</definedName>
    <definedName name="rrr" localSheetId="9">{"Riqfin97",#N/A,FALSE,"Tran";"Riqfinpro",#N/A,FALSE,"Tran"}</definedName>
    <definedName name="rrr" localSheetId="10">{"Riqfin97",#N/A,FALSE,"Tran";"Riqfinpro",#N/A,FALSE,"Tran"}</definedName>
    <definedName name="rrr" localSheetId="0">{"Riqfin97",#N/A,FALSE,"Tran";"Riqfinpro",#N/A,FALSE,"Tran"}</definedName>
    <definedName name="rrr" localSheetId="1">{"Riqfin97",#N/A,FALSE,"Tran";"Riqfinpro",#N/A,FALSE,"Tran"}</definedName>
    <definedName name="rrr">{"Riqfin97",#N/A,FALSE,"Tran";"Riqfinpro",#N/A,FALSE,"Tran"}</definedName>
    <definedName name="rrrgg" localSheetId="2">{"Riqfin97",#N/A,FALSE,"Tran";"Riqfinpro",#N/A,FALSE,"Tran"}</definedName>
    <definedName name="rrrgg" localSheetId="9">{"Riqfin97",#N/A,FALSE,"Tran";"Riqfinpro",#N/A,FALSE,"Tran"}</definedName>
    <definedName name="rrrgg" localSheetId="10">{"Riqfin97",#N/A,FALSE,"Tran";"Riqfinpro",#N/A,FALSE,"Tran"}</definedName>
    <definedName name="rrrgg" localSheetId="0">{"Riqfin97",#N/A,FALSE,"Tran";"Riqfinpro",#N/A,FALSE,"Tran"}</definedName>
    <definedName name="rrrgg" localSheetId="1">{"Riqfin97",#N/A,FALSE,"Tran";"Riqfinpro",#N/A,FALSE,"Tran"}</definedName>
    <definedName name="rrrgg">{"Riqfin97",#N/A,FALSE,"Tran";"Riqfinpro",#N/A,FALSE,"Tran"}</definedName>
    <definedName name="rrrr" localSheetId="2">{#N/A,#N/A,FALSE,"slvsrtb1";#N/A,#N/A,FALSE,"slvsrtb2";#N/A,#N/A,FALSE,"slvsrtb3";#N/A,#N/A,FALSE,"slvsrtb4";#N/A,#N/A,FALSE,"slvsrtb5";#N/A,#N/A,FALSE,"slvsrtb6";#N/A,#N/A,FALSE,"slvsrtb7";#N/A,#N/A,FALSE,"slvsrtb8";#N/A,#N/A,FALSE,"slvsrtb9";#N/A,#N/A,FALSE,"slvsrtb10";#N/A,#N/A,FALSE,"slvsrtb12"}</definedName>
    <definedName name="rrrr" localSheetId="9">{#N/A,#N/A,FALSE,"slvsrtb1";#N/A,#N/A,FALSE,"slvsrtb2";#N/A,#N/A,FALSE,"slvsrtb3";#N/A,#N/A,FALSE,"slvsrtb4";#N/A,#N/A,FALSE,"slvsrtb5";#N/A,#N/A,FALSE,"slvsrtb6";#N/A,#N/A,FALSE,"slvsrtb7";#N/A,#N/A,FALSE,"slvsrtb8";#N/A,#N/A,FALSE,"slvsrtb9";#N/A,#N/A,FALSE,"slvsrtb10";#N/A,#N/A,FALSE,"slvsrtb12"}</definedName>
    <definedName name="rrrr" localSheetId="10">{#N/A,#N/A,FALSE,"slvsrtb1";#N/A,#N/A,FALSE,"slvsrtb2";#N/A,#N/A,FALSE,"slvsrtb3";#N/A,#N/A,FALSE,"slvsrtb4";#N/A,#N/A,FALSE,"slvsrtb5";#N/A,#N/A,FALSE,"slvsrtb6";#N/A,#N/A,FALSE,"slvsrtb7";#N/A,#N/A,FALSE,"slvsrtb8";#N/A,#N/A,FALSE,"slvsrtb9";#N/A,#N/A,FALSE,"slvsrtb10";#N/A,#N/A,FALSE,"slvsrtb12"}</definedName>
    <definedName name="rrrr" localSheetId="0">{#N/A,#N/A,FALSE,"slvsrtb1";#N/A,#N/A,FALSE,"slvsrtb2";#N/A,#N/A,FALSE,"slvsrtb3";#N/A,#N/A,FALSE,"slvsrtb4";#N/A,#N/A,FALSE,"slvsrtb5";#N/A,#N/A,FALSE,"slvsrtb6";#N/A,#N/A,FALSE,"slvsrtb7";#N/A,#N/A,FALSE,"slvsrtb8";#N/A,#N/A,FALSE,"slvsrtb9";#N/A,#N/A,FALSE,"slvsrtb10";#N/A,#N/A,FALSE,"slvsrtb12"}</definedName>
    <definedName name="rrrr" localSheetId="1">{#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2">{"Tab1",#N/A,FALSE,"P";"Tab2",#N/A,FALSE,"P"}</definedName>
    <definedName name="rrrrrr" localSheetId="9">{"Tab1",#N/A,FALSE,"P";"Tab2",#N/A,FALSE,"P"}</definedName>
    <definedName name="rrrrrr" localSheetId="10">{"Tab1",#N/A,FALSE,"P";"Tab2",#N/A,FALSE,"P"}</definedName>
    <definedName name="rrrrrr" localSheetId="0">{"Tab1",#N/A,FALSE,"P";"Tab2",#N/A,FALSE,"P"}</definedName>
    <definedName name="rrrrrr" localSheetId="1">{"Tab1",#N/A,FALSE,"P";"Tab2",#N/A,FALSE,"P"}</definedName>
    <definedName name="rrrrrr">{"Tab1",#N/A,FALSE,"P";"Tab2",#N/A,FALSE,"P"}</definedName>
    <definedName name="rrrrrrr" localSheetId="2">{"Tab1",#N/A,FALSE,"P";"Tab2",#N/A,FALSE,"P"}</definedName>
    <definedName name="rrrrrrr" localSheetId="9">{"Tab1",#N/A,FALSE,"P";"Tab2",#N/A,FALSE,"P"}</definedName>
    <definedName name="rrrrrrr" localSheetId="10">{"Tab1",#N/A,FALSE,"P";"Tab2",#N/A,FALSE,"P"}</definedName>
    <definedName name="rrrrrrr" localSheetId="0">{"Tab1",#N/A,FALSE,"P";"Tab2",#N/A,FALSE,"P"}</definedName>
    <definedName name="rrrrrrr" localSheetId="1">{"Tab1",#N/A,FALSE,"P";"Tab2",#N/A,FALSE,"P"}</definedName>
    <definedName name="rrrrrrr">{"Tab1",#N/A,FALSE,"P";"Tab2",#N/A,FALSE,"P"}</definedName>
    <definedName name="rt" localSheetId="2">{"Minpmon",#N/A,FALSE,"Monthinput"}</definedName>
    <definedName name="rt" localSheetId="9">{"Minpmon",#N/A,FALSE,"Monthinput"}</definedName>
    <definedName name="rt" localSheetId="10">{"Minpmon",#N/A,FALSE,"Monthinput"}</definedName>
    <definedName name="rt" localSheetId="0">{"Minpmon",#N/A,FALSE,"Monthinput"}</definedName>
    <definedName name="rt" localSheetId="1">{"Minpmon",#N/A,FALSE,"Monthinput"}</definedName>
    <definedName name="rt">{"Minpmon",#N/A,FALSE,"Monthinput"}</definedName>
    <definedName name="rte" localSheetId="2">{"Riqfin97",#N/A,FALSE,"Tran";"Riqfinpro",#N/A,FALSE,"Tran"}</definedName>
    <definedName name="rte" localSheetId="9">{"Riqfin97",#N/A,FALSE,"Tran";"Riqfinpro",#N/A,FALSE,"Tran"}</definedName>
    <definedName name="rte" localSheetId="10">{"Riqfin97",#N/A,FALSE,"Tran";"Riqfinpro",#N/A,FALSE,"Tran"}</definedName>
    <definedName name="rte" localSheetId="0">{"Riqfin97",#N/A,FALSE,"Tran";"Riqfinpro",#N/A,FALSE,"Tran"}</definedName>
    <definedName name="rte" localSheetId="1">{"Riqfin97",#N/A,FALSE,"Tran";"Riqfinpro",#N/A,FALSE,"Tran"}</definedName>
    <definedName name="rte">{"Riqfin97",#N/A,FALSE,"Tran";"Riqfinpro",#N/A,FALSE,"Tran"}</definedName>
    <definedName name="rtre" localSheetId="2">{"Main Economic Indicators",#N/A,FALSE,"C"}</definedName>
    <definedName name="rtre" localSheetId="9">{"Main Economic Indicators",#N/A,FALSE,"C"}</definedName>
    <definedName name="rtre" localSheetId="10">{"Main Economic Indicators",#N/A,FALSE,"C"}</definedName>
    <definedName name="rtre" localSheetId="0">{"Main Economic Indicators",#N/A,FALSE,"C"}</definedName>
    <definedName name="rtre" localSheetId="1">{"Main Economic Indicators",#N/A,FALSE,"C"}</definedName>
    <definedName name="rtre">{"Main Economic Indicators",#N/A,FALSE,"C"}</definedName>
    <definedName name="rty" localSheetId="2">{"Riqfin97",#N/A,FALSE,"Tran";"Riqfinpro",#N/A,FALSE,"Tran"}</definedName>
    <definedName name="rty" localSheetId="9">{"Riqfin97",#N/A,FALSE,"Tran";"Riqfinpro",#N/A,FALSE,"Tran"}</definedName>
    <definedName name="rty" localSheetId="10">{"Riqfin97",#N/A,FALSE,"Tran";"Riqfinpro",#N/A,FALSE,"Tran"}</definedName>
    <definedName name="rty" localSheetId="0">{"Riqfin97",#N/A,FALSE,"Tran";"Riqfinpro",#N/A,FALSE,"Tran"}</definedName>
    <definedName name="rty" localSheetId="1">{"Riqfin97",#N/A,FALSE,"Tran";"Riqfinpro",#N/A,FALSE,"Tran"}</definedName>
    <definedName name="rty">{"Riqfin97",#N/A,FALSE,"Tran";"Riqfinpro",#N/A,FALSE,"Tran"}</definedName>
    <definedName name="Rwvu.Export." localSheetId="2">#REF!,#REF!</definedName>
    <definedName name="Rwvu.Export." localSheetId="9">#REF!,#REF!</definedName>
    <definedName name="Rwvu.Export." localSheetId="10">#REF!,#REF!</definedName>
    <definedName name="Rwvu.Export." localSheetId="0">#REF!,#REF!</definedName>
    <definedName name="Rwvu.Export." localSheetId="1">#REF!,#REF!</definedName>
    <definedName name="Rwvu.Export.">#REF!,#REF!</definedName>
    <definedName name="Rwvu.IMPORT." localSheetId="2">#REF!</definedName>
    <definedName name="Rwvu.IMPORT." localSheetId="9">#REF!</definedName>
    <definedName name="Rwvu.IMPORT." localSheetId="10">#REF!</definedName>
    <definedName name="Rwvu.IMPORT." localSheetId="0">#REF!</definedName>
    <definedName name="Rwvu.IMPORT." localSheetId="1">#REF!</definedName>
    <definedName name="Rwvu.IMPORT.">#REF!</definedName>
    <definedName name="Rwvu.PLA2." localSheetId="2">'[53]COP FED'!#REF!</definedName>
    <definedName name="Rwvu.PLA2." localSheetId="9">'[53]COP FED'!#REF!</definedName>
    <definedName name="Rwvu.PLA2." localSheetId="10">'[53]COP FED'!#REF!</definedName>
    <definedName name="Rwvu.PLA2." localSheetId="0">'[53]COP FED'!#REF!</definedName>
    <definedName name="Rwvu.PLA2." localSheetId="1">'[53]COP FED'!#REF!</definedName>
    <definedName name="Rwvu.PLA2.">'[53]COP FED'!#REF!</definedName>
    <definedName name="Rwvu.Print.">#N/A</definedName>
    <definedName name="rx" localSheetId="2">#REF!</definedName>
    <definedName name="rx" localSheetId="9">#REF!</definedName>
    <definedName name="rx" localSheetId="10">#REF!</definedName>
    <definedName name="rx" localSheetId="0">#REF!</definedName>
    <definedName name="rx" localSheetId="1">#REF!</definedName>
    <definedName name="rx">#REF!</definedName>
    <definedName name="ry" localSheetId="2">#REF!</definedName>
    <definedName name="ry" localSheetId="9">#REF!</definedName>
    <definedName name="ry" localSheetId="10">#REF!</definedName>
    <definedName name="ry" localSheetId="0">#REF!</definedName>
    <definedName name="ry" localSheetId="1">#REF!</definedName>
    <definedName name="ry">#REF!</definedName>
    <definedName name="s" localSheetId="2" hidden="1">[17]FOMENTO!#REF!</definedName>
    <definedName name="s" localSheetId="3" hidden="1">[17]FOMENTO!#REF!</definedName>
    <definedName name="s" localSheetId="9" hidden="1">[18]FOMENTO!#REF!</definedName>
    <definedName name="s" localSheetId="10" hidden="1">[17]FOMENTO!#REF!</definedName>
    <definedName name="s" localSheetId="11" hidden="1">[17]FOMENTO!#REF!</definedName>
    <definedName name="s" localSheetId="0" hidden="1">[17]FOMENTO!#REF!</definedName>
    <definedName name="s" localSheetId="1" hidden="1">[19]FOMENTO!#REF!</definedName>
    <definedName name="s" hidden="1">[18]FOMENTO!#REF!</definedName>
    <definedName name="sad" localSheetId="2">{"Riqfin97",#N/A,FALSE,"Tran";"Riqfinpro",#N/A,FALSE,"Tran"}</definedName>
    <definedName name="sad" localSheetId="9">{"Riqfin97",#N/A,FALSE,"Tran";"Riqfinpro",#N/A,FALSE,"Tran"}</definedName>
    <definedName name="sad" localSheetId="10">{"Riqfin97",#N/A,FALSE,"Tran";"Riqfinpro",#N/A,FALSE,"Tran"}</definedName>
    <definedName name="sad" localSheetId="0">{"Riqfin97",#N/A,FALSE,"Tran";"Riqfinpro",#N/A,FALSE,"Tran"}</definedName>
    <definedName name="sad" localSheetId="1">{"Riqfin97",#N/A,FALSE,"Tran";"Riqfinpro",#N/A,FALSE,"Tran"}</definedName>
    <definedName name="sad">{"Riqfin97",#N/A,FALSE,"Tran";"Riqfinpro",#N/A,FALSE,"Tran"}</definedName>
    <definedName name="SALIDA" localSheetId="2">[52]PENSION!#REF!</definedName>
    <definedName name="SALIDA" localSheetId="9">[52]PENSION!#REF!</definedName>
    <definedName name="SALIDA" localSheetId="10">[52]PENSION!#REF!</definedName>
    <definedName name="SALIDA" localSheetId="1">[52]PENSION!#REF!</definedName>
    <definedName name="SALIDA">[52]PENSION!#REF!</definedName>
    <definedName name="SAPBEXrevision" hidden="1">3</definedName>
    <definedName name="SAPBEXsysID" hidden="1">"BWP"</definedName>
    <definedName name="SAPBEXwbID" hidden="1">"BBI79TXTC37FA83KVZYUD8LJY"</definedName>
    <definedName name="sar" localSheetId="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EB2021">'[61]One-offs'!$G$40</definedName>
    <definedName name="SASASQS" localSheetId="2">[55]SpotExchangeRates!#REF!</definedName>
    <definedName name="SASASQS" localSheetId="9">[55]SpotExchangeRates!#REF!</definedName>
    <definedName name="SASASQS" localSheetId="10">[55]SpotExchangeRates!#REF!</definedName>
    <definedName name="SASASQS">[55]SpotExchangeRates!#REF!</definedName>
    <definedName name="sdf" localSheetId="2">{"Main Economic Indicators",#N/A,FALSE,"C"}</definedName>
    <definedName name="sdf" localSheetId="9">{"Main Economic Indicators",#N/A,FALSE,"C"}</definedName>
    <definedName name="sdf" localSheetId="10">{"Main Economic Indicators",#N/A,FALSE,"C"}</definedName>
    <definedName name="sdf" localSheetId="0">{"Main Economic Indicators",#N/A,FALSE,"C"}</definedName>
    <definedName name="sdf" localSheetId="1">{"Main Economic Indicators",#N/A,FALSE,"C"}</definedName>
    <definedName name="sdf">{"Main Economic Indicators",#N/A,FALSE,"C"}</definedName>
    <definedName name="sdr" localSheetId="2">{"Riqfin97",#N/A,FALSE,"Tran";"Riqfinpro",#N/A,FALSE,"Tran"}</definedName>
    <definedName name="sdr" localSheetId="9">{"Riqfin97",#N/A,FALSE,"Tran";"Riqfinpro",#N/A,FALSE,"Tran"}</definedName>
    <definedName name="sdr" localSheetId="10">{"Riqfin97",#N/A,FALSE,"Tran";"Riqfinpro",#N/A,FALSE,"Tran"}</definedName>
    <definedName name="sdr" localSheetId="0">{"Riqfin97",#N/A,FALSE,"Tran";"Riqfinpro",#N/A,FALSE,"Tran"}</definedName>
    <definedName name="sdr" localSheetId="1">{"Riqfin97",#N/A,FALSE,"Tran";"Riqfinpro",#N/A,FALSE,"Tran"}</definedName>
    <definedName name="sdr">{"Riqfin97",#N/A,FALSE,"Tran";"Riqfinpro",#N/A,FALSE,"Tran"}</definedName>
    <definedName name="sdsd" localSheetId="2">{"Riqfin97",#N/A,FALSE,"Tran";"Riqfinpro",#N/A,FALSE,"Tran"}</definedName>
    <definedName name="sdsd" localSheetId="9">{"Riqfin97",#N/A,FALSE,"Tran";"Riqfinpro",#N/A,FALSE,"Tran"}</definedName>
    <definedName name="sdsd" localSheetId="10">{"Riqfin97",#N/A,FALSE,"Tran";"Riqfinpro",#N/A,FALSE,"Tran"}</definedName>
    <definedName name="sdsd" localSheetId="0">{"Riqfin97",#N/A,FALSE,"Tran";"Riqfinpro",#N/A,FALSE,"Tran"}</definedName>
    <definedName name="sdsd" localSheetId="1">{"Riqfin97",#N/A,FALSE,"Tran";"Riqfinpro",#N/A,FALSE,"Tran"}</definedName>
    <definedName name="sdsd">{"Riqfin97",#N/A,FALSE,"Tran";"Riqfinpro",#N/A,FALSE,"Tran"}</definedName>
    <definedName name="sencount">2</definedName>
    <definedName name="SEPTIEMBRE" localSheetId="2">#REF!</definedName>
    <definedName name="SEPTIEMBRE" localSheetId="9">#REF!</definedName>
    <definedName name="SEPTIEMBRE" localSheetId="10">#REF!</definedName>
    <definedName name="SEPTIEMBRE">#REF!</definedName>
    <definedName name="ser" localSheetId="2">{"Riqfin97",#N/A,FALSE,"Tran";"Riqfinpro",#N/A,FALSE,"Tran"}</definedName>
    <definedName name="ser" localSheetId="9">{"Riqfin97",#N/A,FALSE,"Tran";"Riqfinpro",#N/A,FALSE,"Tran"}</definedName>
    <definedName name="ser" localSheetId="10">{"Riqfin97",#N/A,FALSE,"Tran";"Riqfinpro",#N/A,FALSE,"Tran"}</definedName>
    <definedName name="ser" localSheetId="0">{"Riqfin97",#N/A,FALSE,"Tran";"Riqfinpro",#N/A,FALSE,"Tran"}</definedName>
    <definedName name="ser" localSheetId="1">{"Riqfin97",#N/A,FALSE,"Tran";"Riqfinpro",#N/A,FALSE,"Tran"}</definedName>
    <definedName name="ser">{"Riqfin97",#N/A,FALSE,"Tran";"Riqfinpro",#N/A,FALSE,"Tran"}</definedName>
    <definedName name="SIM" localSheetId="2">[52]PENSION!#REF!</definedName>
    <definedName name="SIM" localSheetId="9">[52]PENSION!#REF!</definedName>
    <definedName name="SIM" localSheetId="10">[52]PENSION!#REF!</definedName>
    <definedName name="SIM" localSheetId="1">[52]PENSION!#REF!</definedName>
    <definedName name="SIM">[52]PENSION!#REF!</definedName>
    <definedName name="solver_lin">0</definedName>
    <definedName name="solver_num">0</definedName>
    <definedName name="solver_typ">1</definedName>
    <definedName name="solver_val">0</definedName>
    <definedName name="SR" localSheetId="2">{"CONSOLIDATED",#N/A,FALSE,"TAB2";"CONSOL_GDP",#N/A,FALSE,"TAB3";"STATE_OP",#N/A,FALSE,"TAB13APP";"STATE_GDP",#N/A,FALSE,"TAB14APP";"TAXREV",#N/A,FALSE,"TAB15APP";"CURREXP",#N/A,FALSE,"TAB16APP";"PEF",#N/A,FALSE,"TAB17APP";"PEF_GDP",#N/A,FALSE,"TAB18APP";"PENSION_AVG",#N/A,FALSE,"TAB19APP";"BENEFIT_UNEMP",#N/A,FALSE,"TAB20APP"}</definedName>
    <definedName name="SR" localSheetId="9">{"CONSOLIDATED",#N/A,FALSE,"TAB2";"CONSOL_GDP",#N/A,FALSE,"TAB3";"STATE_OP",#N/A,FALSE,"TAB13APP";"STATE_GDP",#N/A,FALSE,"TAB14APP";"TAXREV",#N/A,FALSE,"TAB15APP";"CURREXP",#N/A,FALSE,"TAB16APP";"PEF",#N/A,FALSE,"TAB17APP";"PEF_GDP",#N/A,FALSE,"TAB18APP";"PENSION_AVG",#N/A,FALSE,"TAB19APP";"BENEFIT_UNEMP",#N/A,FALSE,"TAB20APP"}</definedName>
    <definedName name="SR" localSheetId="10">{"CONSOLIDATED",#N/A,FALSE,"TAB2";"CONSOL_GDP",#N/A,FALSE,"TAB3";"STATE_OP",#N/A,FALSE,"TAB13APP";"STATE_GDP",#N/A,FALSE,"TAB14APP";"TAXREV",#N/A,FALSE,"TAB15APP";"CURREXP",#N/A,FALSE,"TAB16APP";"PEF",#N/A,FALSE,"TAB17APP";"PEF_GDP",#N/A,FALSE,"TAB18APP";"PENSION_AVG",#N/A,FALSE,"TAB19APP";"BENEFIT_UNEMP",#N/A,FALSE,"TAB20APP"}</definedName>
    <definedName name="SR" localSheetId="0">{"CONSOLIDATED",#N/A,FALSE,"TAB2";"CONSOL_GDP",#N/A,FALSE,"TAB3";"STATE_OP",#N/A,FALSE,"TAB13APP";"STATE_GDP",#N/A,FALSE,"TAB14APP";"TAXREV",#N/A,FALSE,"TAB15APP";"CURREXP",#N/A,FALSE,"TAB16APP";"PEF",#N/A,FALSE,"TAB17APP";"PEF_GDP",#N/A,FALSE,"TAB18APP";"PENSION_AVG",#N/A,FALSE,"TAB19APP";"BENEFIT_UNEMP",#N/A,FALSE,"TAB20APP"}</definedName>
    <definedName name="SR" localSheetId="1">{"CONSOLIDATED",#N/A,FALSE,"TAB2";"CONSOL_GDP",#N/A,FALSE,"TAB3";"STATE_OP",#N/A,FALSE,"TAB13APP";"STATE_GDP",#N/A,FALSE,"TAB14APP";"TAXREV",#N/A,FALSE,"TAB15APP";"CURREXP",#N/A,FALSE,"TAB16APP";"PEF",#N/A,FALSE,"TAB17APP";"PEF_GDP",#N/A,FALSE,"TAB18APP";"PENSION_AVG",#N/A,FALSE,"TAB19APP";"BENEFIT_UNEMP",#N/A,FALSE,"TAB20APP"}</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 localSheetId="2">{"CBA",#N/A,FALSE,"TAB4";"MS",#N/A,FALSE,"TAB5";"BANKLOANS",#N/A,FALSE,"TAB21APP ";"INTEREST",#N/A,FALSE,"TAB22APP"}</definedName>
    <definedName name="sraff" localSheetId="9">{"CBA",#N/A,FALSE,"TAB4";"MS",#N/A,FALSE,"TAB5";"BANKLOANS",#N/A,FALSE,"TAB21APP ";"INTEREST",#N/A,FALSE,"TAB22APP"}</definedName>
    <definedName name="sraff" localSheetId="10">{"CBA",#N/A,FALSE,"TAB4";"MS",#N/A,FALSE,"TAB5";"BANKLOANS",#N/A,FALSE,"TAB21APP ";"INTEREST",#N/A,FALSE,"TAB22APP"}</definedName>
    <definedName name="sraff" localSheetId="0">{"CBA",#N/A,FALSE,"TAB4";"MS",#N/A,FALSE,"TAB5";"BANKLOANS",#N/A,FALSE,"TAB21APP ";"INTEREST",#N/A,FALSE,"TAB22APP"}</definedName>
    <definedName name="sraff" localSheetId="1">{"CBA",#N/A,FALSE,"TAB4";"MS",#N/A,FALSE,"TAB5";"BANKLOANS",#N/A,FALSE,"TAB21APP ";"INTEREST",#N/A,FALSE,"TAB22APP"}</definedName>
    <definedName name="sraff">{"CBA",#N/A,FALSE,"TAB4";"MS",#N/A,FALSE,"TAB5";"BANKLOANS",#N/A,FALSE,"TAB21APP ";"INTEREST",#N/A,FALSE,"TAB22APP"}</definedName>
    <definedName name="srv" localSheetId="2">{"CONSOLIDATED",#N/A,FALSE,"TAB2";"CONSOL_GDP",#N/A,FALSE,"TAB3";"STATE_OP",#N/A,FALSE,"TAB13APP";"STATE_GDP",#N/A,FALSE,"TAB14APP";"TAXREV",#N/A,FALSE,"TAB15APP";"CURREXP",#N/A,FALSE,"TAB16APP";"PEF",#N/A,FALSE,"TAB17APP";"PEF_GDP",#N/A,FALSE,"TAB18APP";"PENSION_AVG",#N/A,FALSE,"TAB19APP";"BENEFIT_UNEMP",#N/A,FALSE,"TAB20APP"}</definedName>
    <definedName name="srv" localSheetId="9">{"CONSOLIDATED",#N/A,FALSE,"TAB2";"CONSOL_GDP",#N/A,FALSE,"TAB3";"STATE_OP",#N/A,FALSE,"TAB13APP";"STATE_GDP",#N/A,FALSE,"TAB14APP";"TAXREV",#N/A,FALSE,"TAB15APP";"CURREXP",#N/A,FALSE,"TAB16APP";"PEF",#N/A,FALSE,"TAB17APP";"PEF_GDP",#N/A,FALSE,"TAB18APP";"PENSION_AVG",#N/A,FALSE,"TAB19APP";"BENEFIT_UNEMP",#N/A,FALSE,"TAB20APP"}</definedName>
    <definedName name="srv" localSheetId="10">{"CONSOLIDATED",#N/A,FALSE,"TAB2";"CONSOL_GDP",#N/A,FALSE,"TAB3";"STATE_OP",#N/A,FALSE,"TAB13APP";"STATE_GDP",#N/A,FALSE,"TAB14APP";"TAXREV",#N/A,FALSE,"TAB15APP";"CURREXP",#N/A,FALSE,"TAB16APP";"PEF",#N/A,FALSE,"TAB17APP";"PEF_GDP",#N/A,FALSE,"TAB18APP";"PENSION_AVG",#N/A,FALSE,"TAB19APP";"BENEFIT_UNEMP",#N/A,FALSE,"TAB20APP"}</definedName>
    <definedName name="srv" localSheetId="0">{"CONSOLIDATED",#N/A,FALSE,"TAB2";"CONSOL_GDP",#N/A,FALSE,"TAB3";"STATE_OP",#N/A,FALSE,"TAB13APP";"STATE_GDP",#N/A,FALSE,"TAB14APP";"TAXREV",#N/A,FALSE,"TAB15APP";"CURREXP",#N/A,FALSE,"TAB16APP";"PEF",#N/A,FALSE,"TAB17APP";"PEF_GDP",#N/A,FALSE,"TAB18APP";"PENSION_AVG",#N/A,FALSE,"TAB19APP";"BENEFIT_UNEMP",#N/A,FALSE,"TAB20APP"}</definedName>
    <definedName name="srv" localSheetId="1">{"CONSOLIDATED",#N/A,FALSE,"TAB2";"CONSOL_GDP",#N/A,FALSE,"TAB3";"STATE_OP",#N/A,FALSE,"TAB13APP";"STATE_GDP",#N/A,FALSE,"TAB14APP";"TAXREV",#N/A,FALSE,"TAB15APP";"CURREXP",#N/A,FALSE,"TAB16APP";"PEF",#N/A,FALSE,"TAB17APP";"PEF_GDP",#N/A,FALSE,"TAB18APP";"PENSION_AVG",#N/A,FALSE,"TAB19APP";"BENEFIT_UNEMP",#N/A,FALSE,"TAB20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localSheetId="2" hidden="1">[18]FOMENTO!#REF!</definedName>
    <definedName name="sss" localSheetId="9" hidden="1">[18]FOMENTO!#REF!</definedName>
    <definedName name="sss" localSheetId="10" hidden="1">[104]FOMENTO!#REF!</definedName>
    <definedName name="sss" localSheetId="1" hidden="1">[19]FOMENTO!#REF!</definedName>
    <definedName name="sss" hidden="1">[18]FOMENTO!#REF!</definedName>
    <definedName name="ssss" localSheetId="2">{"Riqfin97",#N/A,FALSE,"Tran";"Riqfinpro",#N/A,FALSE,"Tran"}</definedName>
    <definedName name="ssss" localSheetId="9">{"Riqfin97",#N/A,FALSE,"Tran";"Riqfinpro",#N/A,FALSE,"Tran"}</definedName>
    <definedName name="ssss" localSheetId="10">{"Riqfin97",#N/A,FALSE,"Tran";"Riqfinpro",#N/A,FALSE,"Tran"}</definedName>
    <definedName name="ssss" localSheetId="0">{"Riqfin97",#N/A,FALSE,"Tran";"Riqfinpro",#N/A,FALSE,"Tran"}</definedName>
    <definedName name="ssss" localSheetId="1">{"Riqfin97",#N/A,FALSE,"Tran";"Riqfinpro",#N/A,FALSE,"Tran"}</definedName>
    <definedName name="ssss">{"Riqfin97",#N/A,FALSE,"Tran";"Riqfinpro",#N/A,FALSE,"Tran"}</definedName>
    <definedName name="sssssss" localSheetId="2" hidden="1">{#N/A,#N/A,FALSE,"PERSONAL";#N/A,#N/A,FALSE,"explotación";#N/A,#N/A,FALSE,"generales"}</definedName>
    <definedName name="sssssss" localSheetId="9" hidden="1">{#N/A,#N/A,FALSE,"PERSONAL";#N/A,#N/A,FALSE,"explotación";#N/A,#N/A,FALSE,"generales"}</definedName>
    <definedName name="sssssss" localSheetId="10" hidden="1">{#N/A,#N/A,FALSE,"PERSONAL";#N/A,#N/A,FALSE,"explotación";#N/A,#N/A,FALSE,"generales"}</definedName>
    <definedName name="sssssss" hidden="1">{#N/A,#N/A,FALSE,"PERSONAL";#N/A,#N/A,FALSE,"explotación";#N/A,#N/A,FALSE,"generales"}</definedName>
    <definedName name="StatusTable">[121]readme!$A$12:$B$21</definedName>
    <definedName name="STUB" localSheetId="2">#REF!</definedName>
    <definedName name="STUB" localSheetId="9">#REF!</definedName>
    <definedName name="STUB" localSheetId="10">#REF!</definedName>
    <definedName name="STUB" localSheetId="0">#REF!</definedName>
    <definedName name="STUB" localSheetId="1">#REF!</definedName>
    <definedName name="STUB">#REF!</definedName>
    <definedName name="summary" localSheetId="2">#REF!</definedName>
    <definedName name="summary" localSheetId="9">#REF!</definedName>
    <definedName name="summary" localSheetId="10">#REF!</definedName>
    <definedName name="summary">#REF!</definedName>
    <definedName name="sw"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e" localSheetId="2">{"Tab1",#N/A,FALSE,"P";"Tab2",#N/A,FALSE,"P"}</definedName>
    <definedName name="swe" localSheetId="9">{"Tab1",#N/A,FALSE,"P";"Tab2",#N/A,FALSE,"P"}</definedName>
    <definedName name="swe" localSheetId="10">{"Tab1",#N/A,FALSE,"P";"Tab2",#N/A,FALSE,"P"}</definedName>
    <definedName name="swe" localSheetId="0">{"Tab1",#N/A,FALSE,"P";"Tab2",#N/A,FALSE,"P"}</definedName>
    <definedName name="swe" localSheetId="1">{"Tab1",#N/A,FALSE,"P";"Tab2",#N/A,FALSE,"P"}</definedName>
    <definedName name="swe">{"Tab1",#N/A,FALSE,"P";"Tab2",#N/A,FALSE,"P"}</definedName>
    <definedName name="Swvu.PLA1." localSheetId="2">'[53]COP FED'!#REF!</definedName>
    <definedName name="Swvu.PLA1." localSheetId="9">'[53]COP FED'!#REF!</definedName>
    <definedName name="Swvu.PLA1." localSheetId="10">'[53]COP FED'!#REF!</definedName>
    <definedName name="Swvu.PLA1." localSheetId="1">'[53]COP FED'!#REF!</definedName>
    <definedName name="Swvu.PLA1.">'[53]COP FED'!#REF!</definedName>
    <definedName name="Swvu.PLA2.">'[53]COP FED'!$A$1:$N$49</definedName>
    <definedName name="Swvu.Print." localSheetId="2">[54]Med!#REF!</definedName>
    <definedName name="Swvu.Print." localSheetId="9">[54]Med!#REF!</definedName>
    <definedName name="Swvu.Print." localSheetId="10">[54]Med!#REF!</definedName>
    <definedName name="Swvu.Print." localSheetId="0">[54]Med!#REF!</definedName>
    <definedName name="Swvu.Print." localSheetId="1">[54]Med!#REF!</definedName>
    <definedName name="Swvu.Print.">[54]Med!#REF!</definedName>
    <definedName name="sxc" localSheetId="2">{"Riqfin97",#N/A,FALSE,"Tran";"Riqfinpro",#N/A,FALSE,"Tran"}</definedName>
    <definedName name="sxc" localSheetId="9">{"Riqfin97",#N/A,FALSE,"Tran";"Riqfinpro",#N/A,FALSE,"Tran"}</definedName>
    <definedName name="sxc" localSheetId="10">{"Riqfin97",#N/A,FALSE,"Tran";"Riqfinpro",#N/A,FALSE,"Tran"}</definedName>
    <definedName name="sxc" localSheetId="0">{"Riqfin97",#N/A,FALSE,"Tran";"Riqfinpro",#N/A,FALSE,"Tran"}</definedName>
    <definedName name="sxc" localSheetId="1">{"Riqfin97",#N/A,FALSE,"Tran";"Riqfinpro",#N/A,FALSE,"Tran"}</definedName>
    <definedName name="sxc">{"Riqfin97",#N/A,FALSE,"Tran";"Riqfinpro",#N/A,FALSE,"Tran"}</definedName>
    <definedName name="sxe" localSheetId="2">{"Riqfin97",#N/A,FALSE,"Tran";"Riqfinpro",#N/A,FALSE,"Tran"}</definedName>
    <definedName name="sxe" localSheetId="9">{"Riqfin97",#N/A,FALSE,"Tran";"Riqfinpro",#N/A,FALSE,"Tran"}</definedName>
    <definedName name="sxe" localSheetId="10">{"Riqfin97",#N/A,FALSE,"Tran";"Riqfinpro",#N/A,FALSE,"Tran"}</definedName>
    <definedName name="sxe" localSheetId="0">{"Riqfin97",#N/A,FALSE,"Tran";"Riqfinpro",#N/A,FALSE,"Tran"}</definedName>
    <definedName name="sxe" localSheetId="1">{"Riqfin97",#N/A,FALSE,"Tran";"Riqfinpro",#N/A,FALSE,"Tran"}</definedName>
    <definedName name="sxe">{"Riqfin97",#N/A,FALSE,"Tran";"Riqfinpro",#N/A,FALSE,"Tran"}</definedName>
    <definedName name="t" localSheetId="2">'[2]Cap. - 3'!#REF!</definedName>
    <definedName name="t" localSheetId="3">'[94]Cap. - 3'!#REF!</definedName>
    <definedName name="t" localSheetId="9">'[2]Cap. - 3'!#REF!</definedName>
    <definedName name="t" localSheetId="10">'[2]Cap. - 3'!#REF!</definedName>
    <definedName name="t" localSheetId="0">'[94]Cap. - 3'!#REF!</definedName>
    <definedName name="t" localSheetId="1">'[4]Cap. - 3'!#REF!</definedName>
    <definedName name="t">'[2]Cap. - 3'!#REF!</definedName>
    <definedName name="TABLA1" localSheetId="2">#REF!</definedName>
    <definedName name="TABLA1" localSheetId="3">#REF!</definedName>
    <definedName name="TABLA1" localSheetId="9">#REF!</definedName>
    <definedName name="TABLA1" localSheetId="10">#REF!</definedName>
    <definedName name="TABLA1" localSheetId="0">#REF!</definedName>
    <definedName name="TABLA1" localSheetId="1">#REF!</definedName>
    <definedName name="TABLA1">#REF!</definedName>
    <definedName name="TABLA10" localSheetId="2">#REF!</definedName>
    <definedName name="TABLA10" localSheetId="9">#REF!</definedName>
    <definedName name="TABLA10" localSheetId="10">#REF!</definedName>
    <definedName name="TABLA10" localSheetId="0">#REF!</definedName>
    <definedName name="TABLA10" localSheetId="1">#REF!</definedName>
    <definedName name="TABLA10">#REF!</definedName>
    <definedName name="TABLA11" localSheetId="2">#REF!</definedName>
    <definedName name="TABLA11" localSheetId="9">#REF!</definedName>
    <definedName name="TABLA11" localSheetId="10">#REF!</definedName>
    <definedName name="TABLA11" localSheetId="0">#REF!</definedName>
    <definedName name="TABLA11" localSheetId="1">#REF!</definedName>
    <definedName name="TABLA11">#REF!</definedName>
    <definedName name="TABLA12" localSheetId="2">#REF!</definedName>
    <definedName name="TABLA12" localSheetId="9">#REF!</definedName>
    <definedName name="TABLA12" localSheetId="10">#REF!</definedName>
    <definedName name="TABLA12" localSheetId="0">#REF!</definedName>
    <definedName name="TABLA12" localSheetId="1">#REF!</definedName>
    <definedName name="TABLA12">#REF!</definedName>
    <definedName name="TABLA13" localSheetId="2">#REF!</definedName>
    <definedName name="TABLA13" localSheetId="9">#REF!</definedName>
    <definedName name="TABLA13" localSheetId="10">#REF!</definedName>
    <definedName name="TABLA13" localSheetId="0">#REF!</definedName>
    <definedName name="TABLA13" localSheetId="1">#REF!</definedName>
    <definedName name="TABLA13">#REF!</definedName>
    <definedName name="TABLA2" localSheetId="2">#REF!</definedName>
    <definedName name="TABLA2" localSheetId="3">#REF!</definedName>
    <definedName name="TABLA2" localSheetId="9">#REF!</definedName>
    <definedName name="TABLA2" localSheetId="10">#REF!</definedName>
    <definedName name="TABLA2" localSheetId="0">#REF!</definedName>
    <definedName name="TABLA2" localSheetId="1">#REF!</definedName>
    <definedName name="TABLA2">#REF!</definedName>
    <definedName name="TABLA3" localSheetId="2">#REF!</definedName>
    <definedName name="TABLA3" localSheetId="3">#REF!</definedName>
    <definedName name="TABLA3" localSheetId="9">#REF!</definedName>
    <definedName name="TABLA3" localSheetId="10">#REF!</definedName>
    <definedName name="TABLA3" localSheetId="0">#REF!</definedName>
    <definedName name="TABLA3" localSheetId="1">#REF!</definedName>
    <definedName name="TABLA3">#REF!</definedName>
    <definedName name="TABLA4" localSheetId="2">#REF!</definedName>
    <definedName name="TABLA4" localSheetId="3">#REF!</definedName>
    <definedName name="TABLA4" localSheetId="9">#REF!</definedName>
    <definedName name="TABLA4" localSheetId="10">#REF!</definedName>
    <definedName name="TABLA4" localSheetId="0">#REF!</definedName>
    <definedName name="TABLA4" localSheetId="1">#REF!</definedName>
    <definedName name="TABLA4">#REF!</definedName>
    <definedName name="TABLA5" localSheetId="2">#REF!</definedName>
    <definedName name="TABLA5" localSheetId="3">#REF!</definedName>
    <definedName name="TABLA5" localSheetId="9">#REF!</definedName>
    <definedName name="TABLA5" localSheetId="10">#REF!</definedName>
    <definedName name="TABLA5" localSheetId="0">#REF!</definedName>
    <definedName name="TABLA5" localSheetId="1">#REF!</definedName>
    <definedName name="TABLA5">#REF!</definedName>
    <definedName name="TABLA6" localSheetId="2">#REF!</definedName>
    <definedName name="TABLA6" localSheetId="9">#REF!</definedName>
    <definedName name="TABLA6" localSheetId="10">#REF!</definedName>
    <definedName name="TABLA6">#REF!</definedName>
    <definedName name="TABLA6A" localSheetId="2">#REF!</definedName>
    <definedName name="TABLA6A" localSheetId="3">#REF!</definedName>
    <definedName name="TABLA6A" localSheetId="9">#REF!</definedName>
    <definedName name="TABLA6A" localSheetId="10">#REF!</definedName>
    <definedName name="TABLA6A" localSheetId="0">#REF!</definedName>
    <definedName name="TABLA6A" localSheetId="1">#REF!</definedName>
    <definedName name="TABLA6A">#REF!</definedName>
    <definedName name="TABLA6B" localSheetId="2">#REF!</definedName>
    <definedName name="TABLA6B" localSheetId="3">#REF!</definedName>
    <definedName name="TABLA6B" localSheetId="9">#REF!</definedName>
    <definedName name="TABLA6B" localSheetId="10">#REF!</definedName>
    <definedName name="TABLA6B" localSheetId="0">#REF!</definedName>
    <definedName name="TABLA6B" localSheetId="1">#REF!</definedName>
    <definedName name="TABLA6B">#REF!</definedName>
    <definedName name="TABLA6C" localSheetId="2">#REF!</definedName>
    <definedName name="TABLA6C" localSheetId="3">#REF!</definedName>
    <definedName name="TABLA6C" localSheetId="9">#REF!</definedName>
    <definedName name="TABLA6C" localSheetId="10">#REF!</definedName>
    <definedName name="TABLA6C" localSheetId="0">#REF!</definedName>
    <definedName name="TABLA6C" localSheetId="1">#REF!</definedName>
    <definedName name="TABLA6C">#REF!</definedName>
    <definedName name="TABLA7" localSheetId="2">#REF!</definedName>
    <definedName name="TABLA7" localSheetId="3">#REF!</definedName>
    <definedName name="TABLA7" localSheetId="9">#REF!</definedName>
    <definedName name="TABLA7" localSheetId="10">#REF!</definedName>
    <definedName name="TABLA7" localSheetId="0">#REF!</definedName>
    <definedName name="TABLA7" localSheetId="1">#REF!</definedName>
    <definedName name="TABLA7">#REF!</definedName>
    <definedName name="TABLA8" localSheetId="2">#REF!</definedName>
    <definedName name="TABLA8" localSheetId="3">#REF!</definedName>
    <definedName name="TABLA8" localSheetId="9">#REF!</definedName>
    <definedName name="TABLA8" localSheetId="10">#REF!</definedName>
    <definedName name="TABLA8" localSheetId="0">#REF!</definedName>
    <definedName name="TABLA8" localSheetId="1">#REF!</definedName>
    <definedName name="TABLA8">#REF!</definedName>
    <definedName name="TABLA9" localSheetId="2">#REF!</definedName>
    <definedName name="TABLA9" localSheetId="9">#REF!</definedName>
    <definedName name="TABLA9" localSheetId="10">#REF!</definedName>
    <definedName name="TABLA9" localSheetId="0">#REF!</definedName>
    <definedName name="TABLA9" localSheetId="1">#REF!</definedName>
    <definedName name="TABLA9">#REF!</definedName>
    <definedName name="TablaMeses">[122]Macro1!$D$3</definedName>
    <definedName name="TABLE_PRINT" localSheetId="2">#REF!</definedName>
    <definedName name="TABLE_PRINT" localSheetId="9">#REF!</definedName>
    <definedName name="TABLE_PRINT" localSheetId="10">#REF!</definedName>
    <definedName name="TABLE_PRINT" localSheetId="0">#REF!</definedName>
    <definedName name="TABLE_PRINT" localSheetId="1">#REF!</definedName>
    <definedName name="TABLE_PRINT">#REF!</definedName>
    <definedName name="tabx" localSheetId="2">{"g95_96m1",#N/A,FALSE,"Graf(95+96)M";"g95_96m2",#N/A,FALSE,"Graf(95+96)M";"g95_96mb1",#N/A,FALSE,"Graf(95+96)Mb";"g95_96mb2",#N/A,FALSE,"Graf(95+96)Mb";"g95_96f1",#N/A,FALSE,"Graf(95+96)F";"g95_96f2",#N/A,FALSE,"Graf(95+96)F";"g95_96fb1",#N/A,FALSE,"Graf(95+96)Fb";"g95_96fb2",#N/A,FALSE,"Graf(95+96)Fb"}</definedName>
    <definedName name="tabx" localSheetId="9">{"g95_96m1",#N/A,FALSE,"Graf(95+96)M";"g95_96m2",#N/A,FALSE,"Graf(95+96)M";"g95_96mb1",#N/A,FALSE,"Graf(95+96)Mb";"g95_96mb2",#N/A,FALSE,"Graf(95+96)Mb";"g95_96f1",#N/A,FALSE,"Graf(95+96)F";"g95_96f2",#N/A,FALSE,"Graf(95+96)F";"g95_96fb1",#N/A,FALSE,"Graf(95+96)Fb";"g95_96fb2",#N/A,FALSE,"Graf(95+96)Fb"}</definedName>
    <definedName name="tabx" localSheetId="10">{"g95_96m1",#N/A,FALSE,"Graf(95+96)M";"g95_96m2",#N/A,FALSE,"Graf(95+96)M";"g95_96mb1",#N/A,FALSE,"Graf(95+96)Mb";"g95_96mb2",#N/A,FALSE,"Graf(95+96)Mb";"g95_96f1",#N/A,FALSE,"Graf(95+96)F";"g95_96f2",#N/A,FALSE,"Graf(95+96)F";"g95_96fb1",#N/A,FALSE,"Graf(95+96)Fb";"g95_96fb2",#N/A,FALSE,"Graf(95+96)Fb"}</definedName>
    <definedName name="tabx" localSheetId="0">{"g95_96m1",#N/A,FALSE,"Graf(95+96)M";"g95_96m2",#N/A,FALSE,"Graf(95+96)M";"g95_96mb1",#N/A,FALSE,"Graf(95+96)Mb";"g95_96mb2",#N/A,FALSE,"Graf(95+96)Mb";"g95_96f1",#N/A,FALSE,"Graf(95+96)F";"g95_96f2",#N/A,FALSE,"Graf(95+96)F";"g95_96fb1",#N/A,FALSE,"Graf(95+96)Fb";"g95_96fb2",#N/A,FALSE,"Graf(95+96)Fb"}</definedName>
    <definedName name="tabx" localSheetId="1">{"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asaahorro" localSheetId="9">#REF!</definedName>
    <definedName name="tasaahorro">#REF!</definedName>
    <definedName name="tenou" localSheetId="2">'[23]Dep fonct'!#REF!</definedName>
    <definedName name="tenou" localSheetId="9">'[23]Dep fonct'!#REF!</definedName>
    <definedName name="tenou" localSheetId="10">'[23]Dep fonct'!#REF!</definedName>
    <definedName name="tenou" localSheetId="0">'[23]Dep fonct'!#REF!</definedName>
    <definedName name="tenou" localSheetId="1">'[23]Dep fonct'!#REF!</definedName>
    <definedName name="tenou">'[23]Dep fonct'!#REF!</definedName>
    <definedName name="test" localSheetId="2">{"Riqfin97",#N/A,FALSE,"Tran";"Riqfinpro",#N/A,FALSE,"Tran"}</definedName>
    <definedName name="test" localSheetId="9">{"Riqfin97",#N/A,FALSE,"Tran";"Riqfinpro",#N/A,FALSE,"Tran"}</definedName>
    <definedName name="test" localSheetId="10">{"Riqfin97",#N/A,FALSE,"Tran";"Riqfinpro",#N/A,FALSE,"Tran"}</definedName>
    <definedName name="test" localSheetId="0">{"Riqfin97",#N/A,FALSE,"Tran";"Riqfinpro",#N/A,FALSE,"Tran"}</definedName>
    <definedName name="test" localSheetId="1">{"Riqfin97",#N/A,FALSE,"Tran";"Riqfinpro",#N/A,FALSE,"Tran"}</definedName>
    <definedName name="test">{"Riqfin97",#N/A,FALSE,"Tran";"Riqfinpro",#N/A,FALSE,"Tran"}</definedName>
    <definedName name="Tipo" localSheetId="3">[56]claves!$H$3:$H$21</definedName>
    <definedName name="Tipo" localSheetId="11">[57]claves!$H$3:$H$27</definedName>
    <definedName name="Tipo" localSheetId="0">[56]claves!$H$3:$H$21</definedName>
    <definedName name="Tipo" localSheetId="1">[58]claves!$H$3:$H$21</definedName>
    <definedName name="Tipo">[59]claves!$H$3:$H$21</definedName>
    <definedName name="Tipo_COM_G" localSheetId="11">'[57]claves TipoCOM'!$M$4:$M$14</definedName>
    <definedName name="Tipo_COM_G">'[123]claves TipoCOM'!$M$4:$M$14</definedName>
    <definedName name="Tipo_COM_I" localSheetId="11">'[57]claves TipoCOM'!$M$16:$M$25</definedName>
    <definedName name="Tipo_COM_I">'[123]claves TipoCOM'!$M$16:$M$25</definedName>
    <definedName name="Tipo_ente" localSheetId="3">[98]claves!$AS$3:$AS$6</definedName>
    <definedName name="Tipo_ente" localSheetId="11">[57]claves!$AS$3:$AS$6</definedName>
    <definedName name="Tipo_ente" localSheetId="0">[98]claves!$AS$3:$AS$6</definedName>
    <definedName name="Tipo_ente" localSheetId="1">[99]claves!$AS$3:$AS$6</definedName>
    <definedName name="Tipo_ente">[100]claves!$AS$3:$AS$6</definedName>
    <definedName name="Tipo_gastos" localSheetId="3">[98]claves!$AT$3:$AT$21</definedName>
    <definedName name="Tipo_gastos" localSheetId="11">[57]claves!$AT$3:$AT$27</definedName>
    <definedName name="Tipo_gastos" localSheetId="0">[98]claves!$AT$3:$AT$21</definedName>
    <definedName name="Tipo_gastos" localSheetId="1">[99]claves!$AT$3:$AT$21</definedName>
    <definedName name="Tipo_gastos">[100]claves!$AT$3:$AT$21</definedName>
    <definedName name="Tipoingr12y3" localSheetId="3">[71]Claves!$S$92:$S$99</definedName>
    <definedName name="Tipoingr12y3" localSheetId="10">[72]Claves!$S$92:$S$99</definedName>
    <definedName name="Tipoingr12y3" localSheetId="0">[71]Claves!$S$92:$S$99</definedName>
    <definedName name="Tipoingr12y3" localSheetId="1">[73]Claves!$S$92:$S$99</definedName>
    <definedName name="Tipoingr12y3">[74]Claves!$S$92:$S$99</definedName>
    <definedName name="Tipoingr5" localSheetId="3">[71]Claves!$S$102:$S$103</definedName>
    <definedName name="Tipoingr5" localSheetId="10">[72]Claves!$S$102:$S$103</definedName>
    <definedName name="Tipoingr5" localSheetId="0">[71]Claves!$S$102:$S$103</definedName>
    <definedName name="Tipoingr5" localSheetId="1">[73]Claves!$S$102:$S$103</definedName>
    <definedName name="Tipoingr5">[74]Claves!$S$102:$S$103</definedName>
    <definedName name="Tipoingr6" localSheetId="3">[71]Claves!$S$101:$S$103</definedName>
    <definedName name="Tipoingr6" localSheetId="10">[72]Claves!$S$101:$S$103</definedName>
    <definedName name="Tipoingr6" localSheetId="0">[71]Claves!$S$101:$S$103</definedName>
    <definedName name="Tipoingr6" localSheetId="1">[73]Claves!$S$101:$S$103</definedName>
    <definedName name="Tipoingr6">[74]Claves!$S$101:$S$103</definedName>
    <definedName name="Tipoingrresto" localSheetId="3">[71]Claves!$S$90</definedName>
    <definedName name="Tipoingrresto" localSheetId="10">[72]Claves!$S$90</definedName>
    <definedName name="Tipoingrresto" localSheetId="0">[71]Claves!$S$90</definedName>
    <definedName name="Tipoingrresto" localSheetId="1">[73]Claves!$S$90</definedName>
    <definedName name="Tipoingrresto">[74]Claves!$S$90</definedName>
    <definedName name="Tipoingrresto2" localSheetId="3">[71]Claves!$S$103</definedName>
    <definedName name="Tipoingrresto2" localSheetId="10">[72]Claves!$S$103</definedName>
    <definedName name="Tipoingrresto2" localSheetId="0">[71]Claves!$S$103</definedName>
    <definedName name="Tipoingrresto2" localSheetId="1">[73]Claves!$S$103</definedName>
    <definedName name="Tipoingrresto2">[74]Claves!$S$103</definedName>
    <definedName name="_xlnm.Print_Titles" localSheetId="9">'A.5. Medidas gasto '!$5:$6</definedName>
    <definedName name="_xlnm.Print_Titles">[124]Q5!$A$1:$C$65536,[124]Q5!$A$1:$IV$7</definedName>
    <definedName name="tj" localSheetId="2">{"Riqfin97",#N/A,FALSE,"Tran";"Riqfinpro",#N/A,FALSE,"Tran"}</definedName>
    <definedName name="tj" localSheetId="9">{"Riqfin97",#N/A,FALSE,"Tran";"Riqfinpro",#N/A,FALSE,"Tran"}</definedName>
    <definedName name="tj" localSheetId="10">{"Riqfin97",#N/A,FALSE,"Tran";"Riqfinpro",#N/A,FALSE,"Tran"}</definedName>
    <definedName name="tj" localSheetId="0">{"Riqfin97",#N/A,FALSE,"Tran";"Riqfinpro",#N/A,FALSE,"Tran"}</definedName>
    <definedName name="tj" localSheetId="1">{"Riqfin97",#N/A,FALSE,"Tran";"Riqfinpro",#N/A,FALSE,"Tran"}</definedName>
    <definedName name="tj">{"Riqfin97",#N/A,FALSE,"Tran";"Riqfinpro",#N/A,FALSE,"Tran"}</definedName>
    <definedName name="TOP_BORDER" localSheetId="2">#REF!</definedName>
    <definedName name="TOP_BORDER" localSheetId="9">#REF!</definedName>
    <definedName name="TOP_BORDER" localSheetId="10">#REF!</definedName>
    <definedName name="TOP_BORDER" localSheetId="0">#REF!</definedName>
    <definedName name="TOP_BORDER" localSheetId="1">#REF!</definedName>
    <definedName name="TOP_BORDER">#REF!</definedName>
    <definedName name="TRANSFERENCIA">[70]!TRANSFERENCIA</definedName>
    <definedName name="tretry" localSheetId="2">[30]Data!#REF!</definedName>
    <definedName name="tretry" localSheetId="9">[30]Data!#REF!</definedName>
    <definedName name="tretry" localSheetId="10">[30]Data!#REF!</definedName>
    <definedName name="tretry" localSheetId="0">[31]Data!#REF!</definedName>
    <definedName name="tretry" localSheetId="1">[32]Data!#REF!</definedName>
    <definedName name="tretry">[30]Data!#REF!</definedName>
    <definedName name="TRNR_0afbc740e24e443ca88748ad7d3200c1_44_4" localSheetId="2" hidden="1">[125]Graf3!#REF!</definedName>
    <definedName name="TRNR_0afbc740e24e443ca88748ad7d3200c1_44_4" localSheetId="9" hidden="1">[125]Graf3!#REF!</definedName>
    <definedName name="TRNR_0afbc740e24e443ca88748ad7d3200c1_44_4" localSheetId="10" hidden="1">[125]Graf3!#REF!</definedName>
    <definedName name="TRNR_0afbc740e24e443ca88748ad7d3200c1_44_4" hidden="1">[125]Graf3!#REF!</definedName>
    <definedName name="TRNR_28ee07ca422a4e90968c00de27d67c96_45_3" localSheetId="2" hidden="1">[125]Graf3!#REF!</definedName>
    <definedName name="TRNR_28ee07ca422a4e90968c00de27d67c96_45_3" localSheetId="9" hidden="1">[125]Graf3!#REF!</definedName>
    <definedName name="TRNR_28ee07ca422a4e90968c00de27d67c96_45_3" localSheetId="10" hidden="1">[125]Graf3!#REF!</definedName>
    <definedName name="TRNR_28ee07ca422a4e90968c00de27d67c96_45_3" hidden="1">[125]Graf3!#REF!</definedName>
    <definedName name="TRNR_3757122abbd747419fe3de6e1d4a1ed7_48_6" localSheetId="2" hidden="1">#REF!</definedName>
    <definedName name="TRNR_3757122abbd747419fe3de6e1d4a1ed7_48_6" localSheetId="9" hidden="1">#REF!</definedName>
    <definedName name="TRNR_3757122abbd747419fe3de6e1d4a1ed7_48_6" localSheetId="10" hidden="1">#REF!</definedName>
    <definedName name="TRNR_3757122abbd747419fe3de6e1d4a1ed7_48_6" hidden="1">#REF!</definedName>
    <definedName name="TRNR_37b72bf62a5b454b951ec845990a31b3_44_2" localSheetId="2" hidden="1">[125]Graf3!#REF!</definedName>
    <definedName name="TRNR_37b72bf62a5b454b951ec845990a31b3_44_2" localSheetId="9" hidden="1">[125]Graf3!#REF!</definedName>
    <definedName name="TRNR_37b72bf62a5b454b951ec845990a31b3_44_2" localSheetId="10" hidden="1">[125]Graf3!#REF!</definedName>
    <definedName name="TRNR_37b72bf62a5b454b951ec845990a31b3_44_2" hidden="1">[125]Graf3!#REF!</definedName>
    <definedName name="TRNR_6c838f513fb84283b0123c3c4a2e3caf_48_21" localSheetId="2" hidden="1">[125]Graf3!#REF!</definedName>
    <definedName name="TRNR_6c838f513fb84283b0123c3c4a2e3caf_48_21" localSheetId="9" hidden="1">[125]Graf3!#REF!</definedName>
    <definedName name="TRNR_6c838f513fb84283b0123c3c4a2e3caf_48_21" localSheetId="10" hidden="1">[125]Graf3!#REF!</definedName>
    <definedName name="TRNR_6c838f513fb84283b0123c3c4a2e3caf_48_21" hidden="1">[125]Graf3!#REF!</definedName>
    <definedName name="TRNR_bea72f884e6e4eeab65dade1c130c884_45_3" localSheetId="2" hidden="1">[125]Graf3!#REF!</definedName>
    <definedName name="TRNR_bea72f884e6e4eeab65dade1c130c884_45_3" localSheetId="9" hidden="1">[125]Graf3!#REF!</definedName>
    <definedName name="TRNR_bea72f884e6e4eeab65dade1c130c884_45_3" localSheetId="10" hidden="1">[125]Graf3!#REF!</definedName>
    <definedName name="TRNR_bea72f884e6e4eeab65dade1c130c884_45_3" hidden="1">[125]Graf3!#REF!</definedName>
    <definedName name="tt" localSheetId="2">{"Tab1",#N/A,FALSE,"P";"Tab2",#N/A,FALSE,"P"}</definedName>
    <definedName name="tt" localSheetId="9">{"Tab1",#N/A,FALSE,"P";"Tab2",#N/A,FALSE,"P"}</definedName>
    <definedName name="tt" localSheetId="10">{"Tab1",#N/A,FALSE,"P";"Tab2",#N/A,FALSE,"P"}</definedName>
    <definedName name="tt" localSheetId="0">{"Tab1",#N/A,FALSE,"P";"Tab2",#N/A,FALSE,"P"}</definedName>
    <definedName name="tt" localSheetId="1">{"Tab1",#N/A,FALSE,"P";"Tab2",#N/A,FALSE,"P"}</definedName>
    <definedName name="tt">{"Tab1",#N/A,FALSE,"P";"Tab2",#N/A,FALSE,"P"}</definedName>
    <definedName name="ttt" localSheetId="2">{"Tab1",#N/A,FALSE,"P";"Tab2",#N/A,FALSE,"P"}</definedName>
    <definedName name="ttt" localSheetId="9">{"Tab1",#N/A,FALSE,"P";"Tab2",#N/A,FALSE,"P"}</definedName>
    <definedName name="ttt" localSheetId="10">{"Tab1",#N/A,FALSE,"P";"Tab2",#N/A,FALSE,"P"}</definedName>
    <definedName name="ttt" localSheetId="0">{"Tab1",#N/A,FALSE,"P";"Tab2",#N/A,FALSE,"P"}</definedName>
    <definedName name="ttt" localSheetId="1">{"Tab1",#N/A,FALSE,"P";"Tab2",#N/A,FALSE,"P"}</definedName>
    <definedName name="ttt">{"Tab1",#N/A,FALSE,"P";"Tab2",#N/A,FALSE,"P"}</definedName>
    <definedName name="tttt" localSheetId="2">{"Tab1",#N/A,FALSE,"P";"Tab2",#N/A,FALSE,"P"}</definedName>
    <definedName name="tttt" localSheetId="9">{"Tab1",#N/A,FALSE,"P";"Tab2",#N/A,FALSE,"P"}</definedName>
    <definedName name="tttt" localSheetId="10">{"Tab1",#N/A,FALSE,"P";"Tab2",#N/A,FALSE,"P"}</definedName>
    <definedName name="tttt" localSheetId="0">{"Tab1",#N/A,FALSE,"P";"Tab2",#N/A,FALSE,"P"}</definedName>
    <definedName name="tttt" localSheetId="1">{"Tab1",#N/A,FALSE,"P";"Tab2",#N/A,FALSE,"P"}</definedName>
    <definedName name="tttt">{"Tab1",#N/A,FALSE,"P";"Tab2",#N/A,FALSE,"P"}</definedName>
    <definedName name="ttttt" localSheetId="2">[105]M!#REF!</definedName>
    <definedName name="ttttt" localSheetId="9">[105]M!#REF!</definedName>
    <definedName name="ttttt" localSheetId="10">[105]M!#REF!</definedName>
    <definedName name="ttttt" localSheetId="1">[105]M!#REF!</definedName>
    <definedName name="ttttt">[105]M!#REF!</definedName>
    <definedName name="ttttttttt" localSheetId="2">{"Minpmon",#N/A,FALSE,"Monthinput"}</definedName>
    <definedName name="ttttttttt" localSheetId="9">{"Minpmon",#N/A,FALSE,"Monthinput"}</definedName>
    <definedName name="ttttttttt" localSheetId="10">{"Minpmon",#N/A,FALSE,"Monthinput"}</definedName>
    <definedName name="ttttttttt" localSheetId="0">{"Minpmon",#N/A,FALSE,"Monthinput"}</definedName>
    <definedName name="ttttttttt" localSheetId="1">{"Minpmon",#N/A,FALSE,"Monthinput"}</definedName>
    <definedName name="ttttttttt">{"Minpmon",#N/A,FALSE,"Monthinput"}</definedName>
    <definedName name="ttyy" localSheetId="2">{"Riqfin97",#N/A,FALSE,"Tran";"Riqfinpro",#N/A,FALSE,"Tran"}</definedName>
    <definedName name="ttyy" localSheetId="9">{"Riqfin97",#N/A,FALSE,"Tran";"Riqfinpro",#N/A,FALSE,"Tran"}</definedName>
    <definedName name="ttyy" localSheetId="10">{"Riqfin97",#N/A,FALSE,"Tran";"Riqfinpro",#N/A,FALSE,"Tran"}</definedName>
    <definedName name="ttyy" localSheetId="0">{"Riqfin97",#N/A,FALSE,"Tran";"Riqfinpro",#N/A,FALSE,"Tran"}</definedName>
    <definedName name="ttyy" localSheetId="1">{"Riqfin97",#N/A,FALSE,"Tran";"Riqfinpro",#N/A,FALSE,"Tran"}</definedName>
    <definedName name="ttyy">{"Riqfin97",#N/A,FALSE,"Tran";"Riqfinpro",#N/A,FALSE,"Tran"}</definedName>
    <definedName name="twryrwe" localSheetId="2">[35]PRIVATE!#REF!</definedName>
    <definedName name="twryrwe" localSheetId="9">[35]PRIVATE!#REF!</definedName>
    <definedName name="twryrwe" localSheetId="10">[35]PRIVATE!#REF!</definedName>
    <definedName name="twryrwe" localSheetId="1">[35]PRIVATE!#REF!</definedName>
    <definedName name="twryrwe">[35]PRIVATE!#REF!</definedName>
    <definedName name="tyi" localSheetId="2">'[23]Dep fonct'!#REF!</definedName>
    <definedName name="tyi" localSheetId="9">'[23]Dep fonct'!#REF!</definedName>
    <definedName name="tyi" localSheetId="10">'[23]Dep fonct'!#REF!</definedName>
    <definedName name="tyi" localSheetId="1">'[23]Dep fonct'!#REF!</definedName>
    <definedName name="tyi">'[23]Dep fonct'!#REF!</definedName>
    <definedName name="tyui" localSheetId="2">{"Riqfin97",#N/A,FALSE,"Tran";"Riqfinpro",#N/A,FALSE,"Tran"}</definedName>
    <definedName name="tyui" localSheetId="9">{"Riqfin97",#N/A,FALSE,"Tran";"Riqfinpro",#N/A,FALSE,"Tran"}</definedName>
    <definedName name="tyui" localSheetId="10">{"Riqfin97",#N/A,FALSE,"Tran";"Riqfinpro",#N/A,FALSE,"Tran"}</definedName>
    <definedName name="tyui" localSheetId="0">{"Riqfin97",#N/A,FALSE,"Tran";"Riqfinpro",#N/A,FALSE,"Tran"}</definedName>
    <definedName name="tyui" localSheetId="1">{"Riqfin97",#N/A,FALSE,"Tran";"Riqfinpro",#N/A,FALSE,"Tran"}</definedName>
    <definedName name="tyui">{"Riqfin97",#N/A,FALSE,"Tran";"Riqfinpro",#N/A,FALSE,"Tran"}</definedName>
    <definedName name="uiio" localSheetId="2">#REF!</definedName>
    <definedName name="uiio" localSheetId="9">#REF!</definedName>
    <definedName name="uiio" localSheetId="10">#REF!</definedName>
    <definedName name="uiio">#REF!</definedName>
    <definedName name="ultima" localSheetId="2">#REF!</definedName>
    <definedName name="ultima" localSheetId="9">#REF!</definedName>
    <definedName name="ultima" localSheetId="10">#REF!</definedName>
    <definedName name="ultima">#REF!</definedName>
    <definedName name="UniqueRange_37" localSheetId="2">#REF!</definedName>
    <definedName name="UniqueRange_37" localSheetId="9">#REF!</definedName>
    <definedName name="UniqueRange_37" localSheetId="10">#REF!</definedName>
    <definedName name="UniqueRange_37">#REF!</definedName>
    <definedName name="UniqueRange_38" localSheetId="2">#REF!</definedName>
    <definedName name="UniqueRange_38" localSheetId="9">#REF!</definedName>
    <definedName name="UniqueRange_38" localSheetId="10">#REF!</definedName>
    <definedName name="UniqueRange_38">#REF!</definedName>
    <definedName name="UniqueRange_39" localSheetId="2">#REF!</definedName>
    <definedName name="UniqueRange_39" localSheetId="9">#REF!</definedName>
    <definedName name="UniqueRange_39" localSheetId="10">#REF!</definedName>
    <definedName name="UniqueRange_39">#REF!</definedName>
    <definedName name="UniqueRange_40" localSheetId="2">#REF!</definedName>
    <definedName name="UniqueRange_40" localSheetId="9">#REF!</definedName>
    <definedName name="UniqueRange_40" localSheetId="10">#REF!</definedName>
    <definedName name="UniqueRange_40">#REF!</definedName>
    <definedName name="UniqueRange_41" localSheetId="2">#REF!</definedName>
    <definedName name="UniqueRange_41" localSheetId="9">#REF!</definedName>
    <definedName name="UniqueRange_41" localSheetId="10">#REF!</definedName>
    <definedName name="UniqueRange_41">#REF!</definedName>
    <definedName name="UniqueRange_42" localSheetId="2">#REF!</definedName>
    <definedName name="UniqueRange_42" localSheetId="9">#REF!</definedName>
    <definedName name="UniqueRange_42" localSheetId="10">#REF!</definedName>
    <definedName name="UniqueRange_42">#REF!</definedName>
    <definedName name="UniqueRange_43" localSheetId="2">#REF!</definedName>
    <definedName name="UniqueRange_43" localSheetId="9">#REF!</definedName>
    <definedName name="UniqueRange_43" localSheetId="10">#REF!</definedName>
    <definedName name="UniqueRange_43">#REF!</definedName>
    <definedName name="UniqueRange_44" localSheetId="2">#REF!</definedName>
    <definedName name="UniqueRange_44" localSheetId="9">#REF!</definedName>
    <definedName name="UniqueRange_44" localSheetId="10">#REF!</definedName>
    <definedName name="UniqueRange_44">#REF!</definedName>
    <definedName name="UniqueRange_45" localSheetId="2">#REF!</definedName>
    <definedName name="UniqueRange_45" localSheetId="9">#REF!</definedName>
    <definedName name="UniqueRange_45" localSheetId="10">#REF!</definedName>
    <definedName name="UniqueRange_45">#REF!</definedName>
    <definedName name="UniqueRange_46" localSheetId="2">#REF!</definedName>
    <definedName name="UniqueRange_46" localSheetId="9">#REF!</definedName>
    <definedName name="UniqueRange_46" localSheetId="10">#REF!</definedName>
    <definedName name="UniqueRange_46">#REF!</definedName>
    <definedName name="UniqueRange_47" localSheetId="2">#REF!</definedName>
    <definedName name="UniqueRange_47" localSheetId="9">#REF!</definedName>
    <definedName name="UniqueRange_47" localSheetId="10">#REF!</definedName>
    <definedName name="UniqueRange_47">#REF!</definedName>
    <definedName name="UNO" localSheetId="2">#REF!</definedName>
    <definedName name="UNO" localSheetId="9">#REF!</definedName>
    <definedName name="UNO" localSheetId="10">#REF!</definedName>
    <definedName name="UNO">#REF!</definedName>
    <definedName name="Update_only_bolded_variables__historical_from_MECON_in_green__and_projections_in_read">"xxWRS_3"</definedName>
    <definedName name="uu" localSheetId="2">{"Riqfin97",#N/A,FALSE,"Tran";"Riqfinpro",#N/A,FALSE,"Tran"}</definedName>
    <definedName name="uu" localSheetId="9">{"Riqfin97",#N/A,FALSE,"Tran";"Riqfinpro",#N/A,FALSE,"Tran"}</definedName>
    <definedName name="uu" localSheetId="10">{"Riqfin97",#N/A,FALSE,"Tran";"Riqfinpro",#N/A,FALSE,"Tran"}</definedName>
    <definedName name="uu" localSheetId="0">{"Riqfin97",#N/A,FALSE,"Tran";"Riqfinpro",#N/A,FALSE,"Tran"}</definedName>
    <definedName name="uu" localSheetId="1">{"Riqfin97",#N/A,FALSE,"Tran";"Riqfinpro",#N/A,FALSE,"Tran"}</definedName>
    <definedName name="uu">{"Riqfin97",#N/A,FALSE,"Tran";"Riqfinpro",#N/A,FALSE,"Tran"}</definedName>
    <definedName name="uuu" localSheetId="2">{"Riqfin97",#N/A,FALSE,"Tran";"Riqfinpro",#N/A,FALSE,"Tran"}</definedName>
    <definedName name="uuu" localSheetId="9">{"Riqfin97",#N/A,FALSE,"Tran";"Riqfinpro",#N/A,FALSE,"Tran"}</definedName>
    <definedName name="uuu" localSheetId="10">{"Riqfin97",#N/A,FALSE,"Tran";"Riqfinpro",#N/A,FALSE,"Tran"}</definedName>
    <definedName name="uuu" localSheetId="0">{"Riqfin97",#N/A,FALSE,"Tran";"Riqfinpro",#N/A,FALSE,"Tran"}</definedName>
    <definedName name="uuu" localSheetId="1">{"Riqfin97",#N/A,FALSE,"Tran";"Riqfinpro",#N/A,FALSE,"Tran"}</definedName>
    <definedName name="uuu">{"Riqfin97",#N/A,FALSE,"Tran";"Riqfinpro",#N/A,FALSE,"Tran"}</definedName>
    <definedName name="uuuuuu" localSheetId="2">{"Riqfin97",#N/A,FALSE,"Tran";"Riqfinpro",#N/A,FALSE,"Tran"}</definedName>
    <definedName name="uuuuuu" localSheetId="9">{"Riqfin97",#N/A,FALSE,"Tran";"Riqfinpro",#N/A,FALSE,"Tran"}</definedName>
    <definedName name="uuuuuu" localSheetId="10">{"Riqfin97",#N/A,FALSE,"Tran";"Riqfinpro",#N/A,FALSE,"Tran"}</definedName>
    <definedName name="uuuuuu" localSheetId="0">{"Riqfin97",#N/A,FALSE,"Tran";"Riqfinpro",#N/A,FALSE,"Tran"}</definedName>
    <definedName name="uuuuuu" localSheetId="1">{"Riqfin97",#N/A,FALSE,"Tran";"Riqfinpro",#N/A,FALSE,"Tran"}</definedName>
    <definedName name="uuuuuu">{"Riqfin97",#N/A,FALSE,"Tran";"Riqfinpro",#N/A,FALSE,"Tran"}</definedName>
    <definedName name="v" localSheetId="2">#REF!</definedName>
    <definedName name="v" localSheetId="9">#REF!</definedName>
    <definedName name="v" localSheetId="10">#REF!</definedName>
    <definedName name="v" localSheetId="0">#REF!</definedName>
    <definedName name="v" localSheetId="1">#REF!</definedName>
    <definedName name="v">#REF!</definedName>
    <definedName name="vale" localSheetId="2">'[1]REGIONALIZACION ESTIMADA 1.990'!#REF!</definedName>
    <definedName name="vale" localSheetId="9">'[1]REGIONALIZACION ESTIMADA 1.990'!#REF!</definedName>
    <definedName name="vale" localSheetId="10">'[1]REGIONALIZACION ESTIMADA 1.990'!#REF!</definedName>
    <definedName name="vale">'[1]REGIONALIZACION ESTIMADA 1.990'!#REF!</definedName>
    <definedName name="vv" localSheetId="2">{"Tab1",#N/A,FALSE,"P";"Tab2",#N/A,FALSE,"P"}</definedName>
    <definedName name="vv" localSheetId="9">{"Tab1",#N/A,FALSE,"P";"Tab2",#N/A,FALSE,"P"}</definedName>
    <definedName name="vv" localSheetId="10">{"Tab1",#N/A,FALSE,"P";"Tab2",#N/A,FALSE,"P"}</definedName>
    <definedName name="vv" localSheetId="0">{"Tab1",#N/A,FALSE,"P";"Tab2",#N/A,FALSE,"P"}</definedName>
    <definedName name="vv" localSheetId="1">{"Tab1",#N/A,FALSE,"P";"Tab2",#N/A,FALSE,"P"}</definedName>
    <definedName name="vv">{"Tab1",#N/A,FALSE,"P";"Tab2",#N/A,FALSE,"P"}</definedName>
    <definedName name="vvv" localSheetId="2">{"Tab1",#N/A,FALSE,"P";"Tab2",#N/A,FALSE,"P"}</definedName>
    <definedName name="vvv" localSheetId="9">{"Tab1",#N/A,FALSE,"P";"Tab2",#N/A,FALSE,"P"}</definedName>
    <definedName name="vvv" localSheetId="10">{"Tab1",#N/A,FALSE,"P";"Tab2",#N/A,FALSE,"P"}</definedName>
    <definedName name="vvv" localSheetId="0">{"Tab1",#N/A,FALSE,"P";"Tab2",#N/A,FALSE,"P"}</definedName>
    <definedName name="vvv" localSheetId="1">{"Tab1",#N/A,FALSE,"P";"Tab2",#N/A,FALSE,"P"}</definedName>
    <definedName name="vvv">{"Tab1",#N/A,FALSE,"P";"Tab2",#N/A,FALSE,"P"}</definedName>
    <definedName name="vvvv" localSheetId="2">{"Minpmon",#N/A,FALSE,"Monthinput"}</definedName>
    <definedName name="vvvv" localSheetId="9">{"Minpmon",#N/A,FALSE,"Monthinput"}</definedName>
    <definedName name="vvvv" localSheetId="10">{"Minpmon",#N/A,FALSE,"Monthinput"}</definedName>
    <definedName name="vvvv" localSheetId="0">{"Minpmon",#N/A,FALSE,"Monthinput"}</definedName>
    <definedName name="vvvv" localSheetId="1">{"Minpmon",#N/A,FALSE,"Monthinput"}</definedName>
    <definedName name="vvvv">{"Minpmon",#N/A,FALSE,"Monthinput"}</definedName>
    <definedName name="w" localSheetId="2">{"PRI",#N/A,FALSE,"Data";"QUA",#N/A,FALSE,"Data";"STR",#N/A,FALSE,"Data";"VAL",#N/A,FALSE,"Data";"WEO",#N/A,FALSE,"Data";"WGT",#N/A,FALSE,"Data"}</definedName>
    <definedName name="w" localSheetId="9">{"PRI",#N/A,FALSE,"Data";"QUA",#N/A,FALSE,"Data";"STR",#N/A,FALSE,"Data";"VAL",#N/A,FALSE,"Data";"WEO",#N/A,FALSE,"Data";"WGT",#N/A,FALSE,"Data"}</definedName>
    <definedName name="w" localSheetId="10">{"PRI",#N/A,FALSE,"Data";"QUA",#N/A,FALSE,"Data";"STR",#N/A,FALSE,"Data";"VAL",#N/A,FALSE,"Data";"WEO",#N/A,FALSE,"Data";"WGT",#N/A,FALSE,"Data"}</definedName>
    <definedName name="w" localSheetId="0">{"PRI",#N/A,FALSE,"Data";"QUA",#N/A,FALSE,"Data";"STR",#N/A,FALSE,"Data";"VAL",#N/A,FALSE,"Data";"WEO",#N/A,FALSE,"Data";"WGT",#N/A,FALSE,"Data"}</definedName>
    <definedName name="w" localSheetId="1">{"PRI",#N/A,FALSE,"Data";"QUA",#N/A,FALSE,"Data";"STR",#N/A,FALSE,"Data";"VAL",#N/A,FALSE,"Data";"WEO",#N/A,FALSE,"Data";"WGT",#N/A,FALSE,"Data"}</definedName>
    <definedName name="w">{"PRI",#N/A,FALSE,"Data";"QUA",#N/A,FALSE,"Data";"STR",#N/A,FALSE,"Data";"VAL",#N/A,FALSE,"Data";"WEO",#N/A,FALSE,"Data";"WGT",#N/A,FALSE,"Data"}</definedName>
    <definedName name="wacc1" localSheetId="2" hidden="1">{#N/A,#N/A,FALSE,"voz corporativa";#N/A,#N/A,FALSE,"Transmisión de datos";#N/A,#N/A,FALSE,"Videoconferencia";#N/A,#N/A,FALSE,"Correo electrónico";#N/A,#N/A,FALSE,"Correo de voz";#N/A,#N/A,FALSE,"Megafax";#N/A,#N/A,FALSE,"Edi";#N/A,#N/A,FALSE,"Internet";#N/A,#N/A,FALSE,"VSAT";#N/A,#N/A,FALSE,"ing ult. milla"}</definedName>
    <definedName name="wacc1" localSheetId="9" hidden="1">{#N/A,#N/A,FALSE,"voz corporativa";#N/A,#N/A,FALSE,"Transmisión de datos";#N/A,#N/A,FALSE,"Videoconferencia";#N/A,#N/A,FALSE,"Correo electrónico";#N/A,#N/A,FALSE,"Correo de voz";#N/A,#N/A,FALSE,"Megafax";#N/A,#N/A,FALSE,"Edi";#N/A,#N/A,FALSE,"Internet";#N/A,#N/A,FALSE,"VSAT";#N/A,#N/A,FALSE,"ing ult. milla"}</definedName>
    <definedName name="wacc1" localSheetId="10"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er" localSheetId="2">{"Riqfin97",#N/A,FALSE,"Tran";"Riqfinpro",#N/A,FALSE,"Tran"}</definedName>
    <definedName name="wer" localSheetId="9">{"Riqfin97",#N/A,FALSE,"Tran";"Riqfinpro",#N/A,FALSE,"Tran"}</definedName>
    <definedName name="wer" localSheetId="10">{"Riqfin97",#N/A,FALSE,"Tran";"Riqfinpro",#N/A,FALSE,"Tran"}</definedName>
    <definedName name="wer" localSheetId="0">{"Riqfin97",#N/A,FALSE,"Tran";"Riqfinpro",#N/A,FALSE,"Tran"}</definedName>
    <definedName name="wer" localSheetId="1">{"Riqfin97",#N/A,FALSE,"Tran";"Riqfinpro",#N/A,FALSE,"Tran"}</definedName>
    <definedName name="wer">{"Riqfin97",#N/A,FALSE,"Tran";"Riqfinpro",#N/A,FALSE,"Tran"}</definedName>
    <definedName name="what" localSheetId="2">{"ca",#N/A,FALSE,"Detailed BOP";"ka",#N/A,FALSE,"Detailed BOP";"btl",#N/A,FALSE,"Detailed BOP";#N/A,#N/A,FALSE,"Debt  Stock TBL";"imfprint",#N/A,FALSE,"IMF";"imfdebtservice",#N/A,FALSE,"IMF";"tradeprint",#N/A,FALSE,"Trade"}</definedName>
    <definedName name="what" localSheetId="9">{"ca",#N/A,FALSE,"Detailed BOP";"ka",#N/A,FALSE,"Detailed BOP";"btl",#N/A,FALSE,"Detailed BOP";#N/A,#N/A,FALSE,"Debt  Stock TBL";"imfprint",#N/A,FALSE,"IMF";"imfdebtservice",#N/A,FALSE,"IMF";"tradeprint",#N/A,FALSE,"Trade"}</definedName>
    <definedName name="what" localSheetId="10">{"ca",#N/A,FALSE,"Detailed BOP";"ka",#N/A,FALSE,"Detailed BOP";"btl",#N/A,FALSE,"Detailed BOP";#N/A,#N/A,FALSE,"Debt  Stock TBL";"imfprint",#N/A,FALSE,"IMF";"imfdebtservice",#N/A,FALSE,"IMF";"tradeprint",#N/A,FALSE,"Trade"}</definedName>
    <definedName name="what" localSheetId="0">{"ca",#N/A,FALSE,"Detailed BOP";"ka",#N/A,FALSE,"Detailed BOP";"btl",#N/A,FALSE,"Detailed BOP";#N/A,#N/A,FALSE,"Debt  Stock TBL";"imfprint",#N/A,FALSE,"IMF";"imfdebtservice",#N/A,FALSE,"IMF";"tradeprint",#N/A,FALSE,"Trade"}</definedName>
    <definedName name="what" localSheetId="1">{"ca",#N/A,FALSE,"Detailed BOP";"ka",#N/A,FALSE,"Detailed BOP";"btl",#N/A,FALSE,"Detailed BOP";#N/A,#N/A,FALSE,"Debt  Stock TBL";"imfprint",#N/A,FALSE,"IMF";"imfdebtservice",#N/A,FALSE,"IMF";"tradeprint",#N/A,FALSE,"Trade"}</definedName>
    <definedName name="what">{"ca",#N/A,FALSE,"Detailed BOP";"ka",#N/A,FALSE,"Detailed BOP";"btl",#N/A,FALSE,"Detailed BOP";#N/A,#N/A,FALSE,"Debt  Stock TBL";"imfprint",#N/A,FALSE,"IMF";"imfdebtservice",#N/A,FALSE,"IMF";"tradeprint",#N/A,FALSE,"Trade"}</definedName>
    <definedName name="wrn.97REDBOP." localSheetId="2">{"TRADE_COMP",#N/A,FALSE,"TAB23APP";"BOP",#N/A,FALSE,"TAB6";"DOT",#N/A,FALSE,"TAB24APP";"EXTDEBT",#N/A,FALSE,"TAB25APP"}</definedName>
    <definedName name="wrn.97REDBOP." localSheetId="9">{"TRADE_COMP",#N/A,FALSE,"TAB23APP";"BOP",#N/A,FALSE,"TAB6";"DOT",#N/A,FALSE,"TAB24APP";"EXTDEBT",#N/A,FALSE,"TAB25APP"}</definedName>
    <definedName name="wrn.97REDBOP." localSheetId="10">{"TRADE_COMP",#N/A,FALSE,"TAB23APP";"BOP",#N/A,FALSE,"TAB6";"DOT",#N/A,FALSE,"TAB24APP";"EXTDEBT",#N/A,FALSE,"TAB25APP"}</definedName>
    <definedName name="wrn.97REDBOP." localSheetId="0">{"TRADE_COMP",#N/A,FALSE,"TAB23APP";"BOP",#N/A,FALSE,"TAB6";"DOT",#N/A,FALSE,"TAB24APP";"EXTDEBT",#N/A,FALSE,"TAB25APP"}</definedName>
    <definedName name="wrn.97REDBOP." localSheetId="1">{"TRADE_COMP",#N/A,FALSE,"TAB23APP";"BOP",#N/A,FALSE,"TAB6";"DOT",#N/A,FALSE,"TAB24APP";"EXTDEBT",#N/A,FALSE,"TAB25APP"}</definedName>
    <definedName name="wrn.97REDBOP.">{"TRADE_COMP",#N/A,FALSE,"TAB23APP";"BOP",#N/A,FALSE,"TAB6";"DOT",#N/A,FALSE,"TAB24APP";"EXTDEBT",#N/A,FALSE,"TAB25APP"}</definedName>
    <definedName name="wrn.98RED." localSheetId="2">{#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 localSheetId="2">{#N/A,#N/A,FALSE,"ajusteurs";#N/A,#N/A,FALSE,"Tab13";#N/A,#N/A,FALSE,"Tab12";#N/A,#N/A,FALSE,"Tab11";#N/A,#N/A,FALSE,"Tab8";#N/A,#N/A,FALSE,"Tab7";#N/A,#N/A,FALSE,"Tab5";#N/A,#N/A,FALSE,"Tab4";#N/A,#N/A,FALSE,"Tab3"}</definedName>
    <definedName name="wrn.ajusteurs." localSheetId="9">{#N/A,#N/A,FALSE,"ajusteurs";#N/A,#N/A,FALSE,"Tab13";#N/A,#N/A,FALSE,"Tab12";#N/A,#N/A,FALSE,"Tab11";#N/A,#N/A,FALSE,"Tab8";#N/A,#N/A,FALSE,"Tab7";#N/A,#N/A,FALSE,"Tab5";#N/A,#N/A,FALSE,"Tab4";#N/A,#N/A,FALSE,"Tab3"}</definedName>
    <definedName name="wrn.ajusteurs." localSheetId="10">{#N/A,#N/A,FALSE,"ajusteurs";#N/A,#N/A,FALSE,"Tab13";#N/A,#N/A,FALSE,"Tab12";#N/A,#N/A,FALSE,"Tab11";#N/A,#N/A,FALSE,"Tab8";#N/A,#N/A,FALSE,"Tab7";#N/A,#N/A,FALSE,"Tab5";#N/A,#N/A,FALSE,"Tab4";#N/A,#N/A,FALSE,"Tab3"}</definedName>
    <definedName name="wrn.ajusteurs." localSheetId="0">{#N/A,#N/A,FALSE,"ajusteurs";#N/A,#N/A,FALSE,"Tab13";#N/A,#N/A,FALSE,"Tab12";#N/A,#N/A,FALSE,"Tab11";#N/A,#N/A,FALSE,"Tab8";#N/A,#N/A,FALSE,"Tab7";#N/A,#N/A,FALSE,"Tab5";#N/A,#N/A,FALSE,"Tab4";#N/A,#N/A,FALSE,"Tab3"}</definedName>
    <definedName name="wrn.ajusteurs." localSheetId="1">{#N/A,#N/A,FALSE,"ajusteurs";#N/A,#N/A,FALSE,"Tab13";#N/A,#N/A,FALSE,"Tab12";#N/A,#N/A,FALSE,"Tab11";#N/A,#N/A,FALSE,"Tab8";#N/A,#N/A,FALSE,"Tab7";#N/A,#N/A,FALSE,"Tab5";#N/A,#N/A,FALSE,"Tab4";#N/A,#N/A,FALSE,"Tab3"}</definedName>
    <definedName name="wrn.ajusteurs.">{#N/A,#N/A,FALSE,"ajusteurs";#N/A,#N/A,FALSE,"Tab13";#N/A,#N/A,FALSE,"Tab12";#N/A,#N/A,FALSE,"Tab11";#N/A,#N/A,FALSE,"Tab8";#N/A,#N/A,FALSE,"Tab7";#N/A,#N/A,FALSE,"Tab5";#N/A,#N/A,FALSE,"Tab4";#N/A,#N/A,FALSE,"Tab3"}</definedName>
    <definedName name="wrn.annual." localSheetId="2">{"annual-cbr",#N/A,FALSE,"CENTBANK";"annual(banks)",#N/A,FALSE,"COMBANKS"}</definedName>
    <definedName name="wrn.annual." localSheetId="9">{"annual-cbr",#N/A,FALSE,"CENTBANK";"annual(banks)",#N/A,FALSE,"COMBANKS"}</definedName>
    <definedName name="wrn.annual." localSheetId="10">{"annual-cbr",#N/A,FALSE,"CENTBANK";"annual(banks)",#N/A,FALSE,"COMBANKS"}</definedName>
    <definedName name="wrn.annual." localSheetId="0">{"annual-cbr",#N/A,FALSE,"CENTBANK";"annual(banks)",#N/A,FALSE,"COMBANKS"}</definedName>
    <definedName name="wrn.annual." localSheetId="1">{"annual-cbr",#N/A,FALSE,"CENTBANK";"annual(banks)",#N/A,FALSE,"COMBANKS"}</definedName>
    <definedName name="wrn.annual.">{"annual-cbr",#N/A,FALSE,"CENTBANK";"annual(banks)",#N/A,FALSE,"COMBANKS"}</definedName>
    <definedName name="wrn.ANNUAL_TABLES_01." localSheetId="2">{"SCEN_A01",#N/A,FALSE,"Prog_BSyst";"SCEN_A01",#N/A,FALSE,"Prog_BCM";"SCEN_A01",#N/A,FALSE,"Prog_ComB";"SCEN_A01",#N/A,FALSE,"Prog_Gov";"SCEN_A01",#N/A,FALSE,"B_mrks99";"SCEN_A01",#N/A,FALSE,"IN";"SCEN_A01",#N/A,FALSE,"OUT"}</definedName>
    <definedName name="wrn.ANNUAL_TABLES_01." localSheetId="9">{"SCEN_A01",#N/A,FALSE,"Prog_BSyst";"SCEN_A01",#N/A,FALSE,"Prog_BCM";"SCEN_A01",#N/A,FALSE,"Prog_ComB";"SCEN_A01",#N/A,FALSE,"Prog_Gov";"SCEN_A01",#N/A,FALSE,"B_mrks99";"SCEN_A01",#N/A,FALSE,"IN";"SCEN_A01",#N/A,FALSE,"OUT"}</definedName>
    <definedName name="wrn.ANNUAL_TABLES_01." localSheetId="10">{"SCEN_A01",#N/A,FALSE,"Prog_BSyst";"SCEN_A01",#N/A,FALSE,"Prog_BCM";"SCEN_A01",#N/A,FALSE,"Prog_ComB";"SCEN_A01",#N/A,FALSE,"Prog_Gov";"SCEN_A01",#N/A,FALSE,"B_mrks99";"SCEN_A01",#N/A,FALSE,"IN";"SCEN_A01",#N/A,FALSE,"OUT"}</definedName>
    <definedName name="wrn.ANNUAL_TABLES_01." localSheetId="0">{"SCEN_A01",#N/A,FALSE,"Prog_BSyst";"SCEN_A01",#N/A,FALSE,"Prog_BCM";"SCEN_A01",#N/A,FALSE,"Prog_ComB";"SCEN_A01",#N/A,FALSE,"Prog_Gov";"SCEN_A01",#N/A,FALSE,"B_mrks99";"SCEN_A01",#N/A,FALSE,"IN";"SCEN_A01",#N/A,FALSE,"OUT"}</definedName>
    <definedName name="wrn.ANNUAL_TABLES_01." localSheetId="1">{"SCEN_A01",#N/A,FALSE,"Prog_BSyst";"SCEN_A01",#N/A,FALSE,"Prog_BCM";"SCEN_A01",#N/A,FALSE,"Prog_ComB";"SCEN_A01",#N/A,FALSE,"Prog_Gov";"SCEN_A01",#N/A,FALSE,"B_mrks99";"SCEN_A01",#N/A,FALSE,"IN";"SCEN_A01",#N/A,FALSE,"OUT"}</definedName>
    <definedName name="wrn.ANNUAL_TABLES_01.">{"SCEN_A01",#N/A,FALSE,"Prog_BSyst";"SCEN_A01",#N/A,FALSE,"Prog_BCM";"SCEN_A01",#N/A,FALSE,"Prog_ComB";"SCEN_A01",#N/A,FALSE,"Prog_Gov";"SCEN_A01",#N/A,FALSE,"B_mrks99";"SCEN_A01",#N/A,FALSE,"IN";"SCEN_A01",#N/A,FALSE,"OUT"}</definedName>
    <definedName name="wrn.ARMRED97." localSheetId="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2">{"3",#N/A,FALSE,"BASE MONETARIA";"4",#N/A,FALSE,"BASE MONETARIA"}</definedName>
    <definedName name="wrn.BMA." localSheetId="9">{"3",#N/A,FALSE,"BASE MONETARIA";"4",#N/A,FALSE,"BASE MONETARIA"}</definedName>
    <definedName name="wrn.BMA." localSheetId="10">{"3",#N/A,FALSE,"BASE MONETARIA";"4",#N/A,FALSE,"BASE MONETARIA"}</definedName>
    <definedName name="wrn.BMA." localSheetId="0">{"3",#N/A,FALSE,"BASE MONETARIA";"4",#N/A,FALSE,"BASE MONETARIA"}</definedName>
    <definedName name="wrn.BMA." localSheetId="1">{"3",#N/A,FALSE,"BASE MONETARIA";"4",#N/A,FALSE,"BASE MONETARIA"}</definedName>
    <definedName name="wrn.BMA.">{"3",#N/A,FALSE,"BASE MONETARIA";"4",#N/A,FALSE,"BASE MONETARIA"}</definedName>
    <definedName name="wrn.BOP_MIDTERM." localSheetId="2">{"BOP_TAB",#N/A,FALSE,"N";"MIDTERM_TAB",#N/A,FALSE,"O"}</definedName>
    <definedName name="wrn.BOP_MIDTERM." localSheetId="9">{"BOP_TAB",#N/A,FALSE,"N";"MIDTERM_TAB",#N/A,FALSE,"O"}</definedName>
    <definedName name="wrn.BOP_MIDTERM." localSheetId="10">{"BOP_TAB",#N/A,FALSE,"N";"MIDTERM_TAB",#N/A,FALSE,"O"}</definedName>
    <definedName name="wrn.BOP_MIDTERM." localSheetId="0">{"BOP_TAB",#N/A,FALSE,"N";"MIDTERM_TAB",#N/A,FALSE,"O"}</definedName>
    <definedName name="wrn.BOP_MIDTERM." localSheetId="1">{"BOP_TAB",#N/A,FALSE,"N";"MIDTERM_TAB",#N/A,FALSE,"O"}</definedName>
    <definedName name="wrn.BOP_MIDTERM.">{"BOP_TAB",#N/A,FALSE,"N";"MIDTERM_TAB",#N/A,FALSE,"O"}</definedName>
    <definedName name="wrn.Briefing._.98." localSheetId="2">{#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2">{#N/A,#N/A,TRUE,"Tab_1 Economic Ind.";#N/A,#N/A,TRUE,"Tab_2  Public Sector Op.";#N/A,#N/A,TRUE,"Tab_3";#N/A,#N/A,TRUE,"Tab_4 Monetary";#N/A,#N/A,TRUE,"Tab_5 Medium-Term Outlook";#N/A,#N/A,TRUE,"Tab_6";#N/A,#N/A,TRUE,"Tab_7 Indicators of Ext. Vul."}</definedName>
    <definedName name="wrn.Briefing._.Tables." localSheetId="9">{#N/A,#N/A,TRUE,"Tab_1 Economic Ind.";#N/A,#N/A,TRUE,"Tab_2  Public Sector Op.";#N/A,#N/A,TRUE,"Tab_3";#N/A,#N/A,TRUE,"Tab_4 Monetary";#N/A,#N/A,TRUE,"Tab_5 Medium-Term Outlook";#N/A,#N/A,TRUE,"Tab_6";#N/A,#N/A,TRUE,"Tab_7 Indicators of Ext. Vul."}</definedName>
    <definedName name="wrn.Briefing._.Tables." localSheetId="10">{#N/A,#N/A,TRUE,"Tab_1 Economic Ind.";#N/A,#N/A,TRUE,"Tab_2  Public Sector Op.";#N/A,#N/A,TRUE,"Tab_3";#N/A,#N/A,TRUE,"Tab_4 Monetary";#N/A,#N/A,TRUE,"Tab_5 Medium-Term Outlook";#N/A,#N/A,TRUE,"Tab_6";#N/A,#N/A,TRUE,"Tab_7 Indicators of Ext. Vul."}</definedName>
    <definedName name="wrn.Briefing._.Tables." localSheetId="0">{#N/A,#N/A,TRUE,"Tab_1 Economic Ind.";#N/A,#N/A,TRUE,"Tab_2  Public Sector Op.";#N/A,#N/A,TRUE,"Tab_3";#N/A,#N/A,TRUE,"Tab_4 Monetary";#N/A,#N/A,TRUE,"Tab_5 Medium-Term Outlook";#N/A,#N/A,TRUE,"Tab_6";#N/A,#N/A,TRUE,"Tab_7 Indicators of Ext. Vul."}</definedName>
    <definedName name="wrn.Briefing._.Tables." localSheetId="1">{#N/A,#N/A,TRUE,"Tab_1 Economic Ind.";#N/A,#N/A,TRUE,"Tab_2  Public Sector Op.";#N/A,#N/A,TRUE,"Tab_3";#N/A,#N/A,TRUE,"Tab_4 Monetary";#N/A,#N/A,TRUE,"Tab_5 Medium-Term Outlook";#N/A,#N/A,TRUE,"Tab_6";#N/A,#N/A,TRUE,"Tab_7 Indicators of Ext. Vul."}</definedName>
    <definedName name="wrn.Briefing._.Tables.">{#N/A,#N/A,TRUE,"Tab_1 Economic Ind.";#N/A,#N/A,TRUE,"Tab_2  Public Sector Op.";#N/A,#N/A,TRUE,"Tab_3";#N/A,#N/A,TRUE,"Tab_4 Monetary";#N/A,#N/A,TRUE,"Tab_5 Medium-Term Outlook";#N/A,#N/A,TRUE,"Tab_6";#N/A,#N/A,TRUE,"Tab_7 Indicators of Ext. Vul."}</definedName>
    <definedName name="wrn.Diferencias." localSheetId="2" hidden="1">{"Dif tabajo",#N/A,FALSE,"C. mobiliario";"Difi mobiliario",#N/A,FALSE,"C. mobiliario"}</definedName>
    <definedName name="wrn.Diferencias." localSheetId="14"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6" hidden="1">{"Dif tabajo",#N/A,FALSE,"C. mobiliario";"Difi mobiliario",#N/A,FALSE,"C. mobiliario"}</definedName>
    <definedName name="wrn.Diferencias." localSheetId="5"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9" hidden="1">{"Dif tabajo",#N/A,FALSE,"C. mobiliario";"Difi mobiliario",#N/A,FALSE,"C. mobiliario"}</definedName>
    <definedName name="wrn.Diferencias." localSheetId="10" hidden="1">{"Dif tabajo",#N/A,FALSE,"C. mobiliario";"Difi mobiliario",#N/A,FALSE,"C. mobiliario"}</definedName>
    <definedName name="wrn.Diferencias." localSheetId="11" hidden="1">{"Dif tabajo",#N/A,FALSE,"C. mobiliario";"Difi mobiliario",#N/A,FALSE,"C. mobiliario"}</definedName>
    <definedName name="wrn.Diferencias." localSheetId="12" hidden="1">{"Dif tabajo",#N/A,FALSE,"C. mobiliario";"Difi mobiliario",#N/A,FALSE,"C. mobiliario"}</definedName>
    <definedName name="wrn.Diferencias." localSheetId="13" hidden="1">{"Dif tabajo",#N/A,FALSE,"C. mobiliario";"Difi mobiliario",#N/A,FALSE,"C. mobiliario"}</definedName>
    <definedName name="wrn.Diferencias." localSheetId="0" hidden="1">{"Dif tabajo",#N/A,FALSE,"C. mobiliario";"Difi mobiliario",#N/A,FALSE,"C. mobiliario"}</definedName>
    <definedName name="wrn.Diferencias." localSheetId="1" hidden="1">{"Dif tabajo",#N/A,FALSE,"C. mobiliario";"Difi mobiliario",#N/A,FALSE,"C. mobiliario"}</definedName>
    <definedName name="wrn.Diferencias." hidden="1">{"Dif tabajo",#N/A,FALSE,"C. mobiliario";"Difi mobiliario",#N/A,FALSE,"C. mobiliario"}</definedName>
    <definedName name="wrn.englishset." localSheetId="2">{#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0">{#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2">{"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0">{"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CONSOLIDATED",#N/A,FALSE,"TAB2";"CONSOL_GDP",#N/A,FALSE,"TAB3";"STATE_OP",#N/A,FALSE,"TAB13APP";"STATE_GDP",#N/A,FALSE,"TAB14APP";"TAXREV",#N/A,FALSE,"TAB15APP";"CURREXP",#N/A,FALSE,"TAB16APP";"PEF",#N/A,FALSE,"TAB17APP";"PEF_GDP",#N/A,FALSE,"TAB18APP";"PENSION_AVG",#N/A,FALSE,"TAB19APP";"BENEFIT_UNEMP",#N/A,FALSE,"TAB20APP"}</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forecast." localSheetId="2" hidden="1">{#N/A,#N/A,FALSE,"model"}</definedName>
    <definedName name="wrn.forecast." localSheetId="9" hidden="1">{#N/A,#N/A,FALSE,"model"}</definedName>
    <definedName name="wrn.forecast." localSheetId="10" hidden="1">{#N/A,#N/A,FALSE,"model"}</definedName>
    <definedName name="wrn.forecast." hidden="1">{#N/A,#N/A,FALSE,"model"}</definedName>
    <definedName name="wrn.forecast2" localSheetId="2" hidden="1">{#N/A,#N/A,FALSE,"model"}</definedName>
    <definedName name="wrn.forecast2" localSheetId="9" hidden="1">{#N/A,#N/A,FALSE,"model"}</definedName>
    <definedName name="wrn.forecast2" localSheetId="10" hidden="1">{#N/A,#N/A,FALSE,"model"}</definedName>
    <definedName name="wrn.forecast2" hidden="1">{#N/A,#N/A,FALSE,"model"}</definedName>
    <definedName name="wrn.forecastassumptions." localSheetId="2" hidden="1">{#N/A,#N/A,FALSE,"model"}</definedName>
    <definedName name="wrn.forecastassumptions." localSheetId="9" hidden="1">{#N/A,#N/A,FALSE,"model"}</definedName>
    <definedName name="wrn.forecastassumptions." localSheetId="10" hidden="1">{#N/A,#N/A,FALSE,"model"}</definedName>
    <definedName name="wrn.forecastassumptions." hidden="1">{#N/A,#N/A,FALSE,"model"}</definedName>
    <definedName name="wrn.forecastassumptions2" localSheetId="2" hidden="1">{#N/A,#N/A,FALSE,"model"}</definedName>
    <definedName name="wrn.forecastassumptions2" localSheetId="9" hidden="1">{#N/A,#N/A,FALSE,"model"}</definedName>
    <definedName name="wrn.forecastassumptions2" localSheetId="10" hidden="1">{#N/A,#N/A,FALSE,"model"}</definedName>
    <definedName name="wrn.forecastassumptions2" hidden="1">{#N/A,#N/A,FALSE,"model"}</definedName>
    <definedName name="wrn.forecastROIC." localSheetId="2" hidden="1">{#N/A,#N/A,FALSE,"model"}</definedName>
    <definedName name="wrn.forecastROIC." localSheetId="9" hidden="1">{#N/A,#N/A,FALSE,"model"}</definedName>
    <definedName name="wrn.forecastROIC." localSheetId="10" hidden="1">{#N/A,#N/A,FALSE,"model"}</definedName>
    <definedName name="wrn.forecastROIC." hidden="1">{#N/A,#N/A,FALSE,"model"}</definedName>
    <definedName name="wrn.forecastROIC2" localSheetId="2" hidden="1">{#N/A,#N/A,FALSE,"model"}</definedName>
    <definedName name="wrn.forecastROIC2" localSheetId="9" hidden="1">{#N/A,#N/A,FALSE,"model"}</definedName>
    <definedName name="wrn.forecastROIC2" localSheetId="10" hidden="1">{#N/A,#N/A,FALSE,"model"}</definedName>
    <definedName name="wrn.forecastROIC2" hidden="1">{#N/A,#N/A,FALSE,"model"}</definedName>
    <definedName name="wrn.gastos." localSheetId="2" hidden="1">{#N/A,#N/A,FALSE,"PERSONAL";#N/A,#N/A,FALSE,"explotación";#N/A,#N/A,FALSE,"generales"}</definedName>
    <definedName name="wrn.gastos." localSheetId="9" hidden="1">{#N/A,#N/A,FALSE,"PERSONAL";#N/A,#N/A,FALSE,"explotación";#N/A,#N/A,FALSE,"generales"}</definedName>
    <definedName name="wrn.gastos." localSheetId="10" hidden="1">{#N/A,#N/A,FALSE,"PERSONAL";#N/A,#N/A,FALSE,"explotación";#N/A,#N/A,FALSE,"generales"}</definedName>
    <definedName name="wrn.gastos." hidden="1">{#N/A,#N/A,FALSE,"PERSONAL";#N/A,#N/A,FALSE,"explotación";#N/A,#N/A,FALSE,"generales"}</definedName>
    <definedName name="wrn.Graf95_96." localSheetId="2">{"g95_96m1",#N/A,FALSE,"Graf(95+96)M";"g95_96m2",#N/A,FALSE,"Graf(95+96)M";"g95_96mb1",#N/A,FALSE,"Graf(95+96)Mb";"g95_96mb2",#N/A,FALSE,"Graf(95+96)Mb";"g95_96f1",#N/A,FALSE,"Graf(95+96)F";"g95_96f2",#N/A,FALSE,"Graf(95+96)F";"g95_96fb1",#N/A,FALSE,"Graf(95+96)Fb";"g95_96fb2",#N/A,FALSE,"Graf(95+96)Fb"}</definedName>
    <definedName name="wrn.Graf95_96." localSheetId="9">{"g95_96m1",#N/A,FALSE,"Graf(95+96)M";"g95_96m2",#N/A,FALSE,"Graf(95+96)M";"g95_96mb1",#N/A,FALSE,"Graf(95+96)Mb";"g95_96mb2",#N/A,FALSE,"Graf(95+96)Mb";"g95_96f1",#N/A,FALSE,"Graf(95+96)F";"g95_96f2",#N/A,FALSE,"Graf(95+96)F";"g95_96fb1",#N/A,FALSE,"Graf(95+96)Fb";"g95_96fb2",#N/A,FALSE,"Graf(95+96)Fb"}</definedName>
    <definedName name="wrn.Graf95_96." localSheetId="10">{"g95_96m1",#N/A,FALSE,"Graf(95+96)M";"g95_96m2",#N/A,FALSE,"Graf(95+96)M";"g95_96mb1",#N/A,FALSE,"Graf(95+96)Mb";"g95_96mb2",#N/A,FALSE,"Graf(95+96)Mb";"g95_96f1",#N/A,FALSE,"Graf(95+96)F";"g95_96f2",#N/A,FALSE,"Graf(95+96)F";"g95_96fb1",#N/A,FALSE,"Graf(95+96)Fb";"g95_96fb2",#N/A,FALSE,"Graf(95+96)Fb"}</definedName>
    <definedName name="wrn.Graf95_96." localSheetId="0">{"g95_96m1",#N/A,FALSE,"Graf(95+96)M";"g95_96m2",#N/A,FALSE,"Graf(95+96)M";"g95_96mb1",#N/A,FALSE,"Graf(95+96)Mb";"g95_96mb2",#N/A,FALSE,"Graf(95+96)Mb";"g95_96f1",#N/A,FALSE,"Graf(95+96)F";"g95_96f2",#N/A,FALSE,"Graf(95+96)F";"g95_96fb1",#N/A,FALSE,"Graf(95+96)Fb";"g95_96fb2",#N/A,FALSE,"Graf(95+96)Fb"}</definedName>
    <definedName name="wrn.Graf95_96." localSheetId="1">{"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history." localSheetId="2" hidden="1">{#N/A,#N/A,FALSE,"model"}</definedName>
    <definedName name="wrn.history." localSheetId="9" hidden="1">{#N/A,#N/A,FALSE,"model"}</definedName>
    <definedName name="wrn.history." localSheetId="10" hidden="1">{#N/A,#N/A,FALSE,"model"}</definedName>
    <definedName name="wrn.history." hidden="1">{#N/A,#N/A,FALSE,"model"}</definedName>
    <definedName name="wrn.history2" localSheetId="2" hidden="1">{#N/A,#N/A,FALSE,"model"}</definedName>
    <definedName name="wrn.history2" localSheetId="9" hidden="1">{#N/A,#N/A,FALSE,"model"}</definedName>
    <definedName name="wrn.history2" localSheetId="10" hidden="1">{#N/A,#N/A,FALSE,"model"}</definedName>
    <definedName name="wrn.history2" hidden="1">{#N/A,#N/A,FALSE,"model"}</definedName>
    <definedName name="wrn.histROIC." localSheetId="2" hidden="1">{#N/A,#N/A,FALSE,"model"}</definedName>
    <definedName name="wrn.histROIC." localSheetId="9" hidden="1">{#N/A,#N/A,FALSE,"model"}</definedName>
    <definedName name="wrn.histROIC." localSheetId="10" hidden="1">{#N/A,#N/A,FALSE,"model"}</definedName>
    <definedName name="wrn.histROIC." hidden="1">{#N/A,#N/A,FALSE,"model"}</definedName>
    <definedName name="wrn.histROIC2" localSheetId="2" hidden="1">{#N/A,#N/A,FALSE,"model"}</definedName>
    <definedName name="wrn.histROIC2" localSheetId="9" hidden="1">{#N/A,#N/A,FALSE,"model"}</definedName>
    <definedName name="wrn.histROIC2" localSheetId="10" hidden="1">{#N/A,#N/A,FALSE,"model"}</definedName>
    <definedName name="wrn.histROIC2" hidden="1">{#N/A,#N/A,FALSE,"model"}</definedName>
    <definedName name="wrn.IMF._.RR._.Office." localSheetId="2">{"ca",#N/A,FALSE,"Detailed BOP";"ka",#N/A,FALSE,"Detailed BOP";"btl",#N/A,FALSE,"Detailed BOP";#N/A,#N/A,FALSE,"Debt  Stock TBL";"imfprint",#N/A,FALSE,"IMF";"imfdebtservice",#N/A,FALSE,"IMF";"tradeprint",#N/A,FALSE,"Trade"}</definedName>
    <definedName name="wrn.IMF._.RR._.Office." localSheetId="9">{"ca",#N/A,FALSE,"Detailed BOP";"ka",#N/A,FALSE,"Detailed BOP";"btl",#N/A,FALSE,"Detailed BOP";#N/A,#N/A,FALSE,"Debt  Stock TBL";"imfprint",#N/A,FALSE,"IMF";"imfdebtservice",#N/A,FALSE,"IMF";"tradeprint",#N/A,FALSE,"Trade"}</definedName>
    <definedName name="wrn.IMF._.RR._.Office." localSheetId="10">{"ca",#N/A,FALSE,"Detailed BOP";"ka",#N/A,FALSE,"Detailed BOP";"btl",#N/A,FALSE,"Detailed BOP";#N/A,#N/A,FALSE,"Debt  Stock TBL";"imfprint",#N/A,FALSE,"IMF";"imfdebtservice",#N/A,FALSE,"IMF";"tradeprint",#N/A,FALSE,"Trade"}</definedName>
    <definedName name="wrn.IMF._.RR._.Office." localSheetId="0">{"ca",#N/A,FALSE,"Detailed BOP";"ka",#N/A,FALSE,"Detailed BOP";"btl",#N/A,FALSE,"Detailed BOP";#N/A,#N/A,FALSE,"Debt  Stock TBL";"imfprint",#N/A,FALSE,"IMF";"imfdebtservice",#N/A,FALSE,"IMF";"tradeprint",#N/A,FALSE,"Trade"}</definedName>
    <definedName name="wrn.IMF._.RR._.Office." localSheetId="1">{"ca",#N/A,FALSE,"Detailed BOP";"ka",#N/A,FALSE,"Detailed BOP";"btl",#N/A,FALSE,"Detailed BOP";#N/A,#N/A,FALSE,"Debt  Stock TBL";"imfprint",#N/A,FALSE,"IMF";"imfdebtservice",#N/A,FALSE,"IMF";"tradeprint",#N/A,FALSE,"Trade"}</definedName>
    <definedName name="wrn.IMF._.RR._.Office.">{"ca",#N/A,FALSE,"Detailed BOP";"ka",#N/A,FALSE,"Detailed BOP";"btl",#N/A,FALSE,"Detailed BOP";#N/A,#N/A,FALSE,"Debt  Stock TBL";"imfprint",#N/A,FALSE,"IMF";"imfdebtservice",#N/A,FALSE,"IMF";"tradeprint",#N/A,FALSE,"Trade"}</definedName>
    <definedName name="wrn.ingresos." localSheetId="2" hidden="1">{#N/A,#N/A,FALSE,"voz corporativa";#N/A,#N/A,FALSE,"Transmisión de datos";#N/A,#N/A,FALSE,"Videoconferencia";#N/A,#N/A,FALSE,"Correo electrónico";#N/A,#N/A,FALSE,"Correo de voz";#N/A,#N/A,FALSE,"Megafax";#N/A,#N/A,FALSE,"Edi";#N/A,#N/A,FALSE,"Internet";#N/A,#N/A,FALSE,"VSAT";#N/A,#N/A,FALSE,"ing ult. milla"}</definedName>
    <definedName name="wrn.ingresos." localSheetId="9" hidden="1">{#N/A,#N/A,FALSE,"voz corporativa";#N/A,#N/A,FALSE,"Transmisión de datos";#N/A,#N/A,FALSE,"Videoconferencia";#N/A,#N/A,FALSE,"Correo electrónico";#N/A,#N/A,FALSE,"Correo de voz";#N/A,#N/A,FALSE,"Megafax";#N/A,#N/A,FALSE,"Edi";#N/A,#N/A,FALSE,"Internet";#N/A,#N/A,FALSE,"VSAT";#N/A,#N/A,FALSE,"ing ult. milla"}</definedName>
    <definedName name="wrn.ingresos." localSheetId="10"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and._.output._.tables." localSheetId="2">{#N/A,#N/A,FALSE,"SimInp1";#N/A,#N/A,FALSE,"SimInp2";#N/A,#N/A,FALSE,"SimOut1";#N/A,#N/A,FALSE,"SimOut2";#N/A,#N/A,FALSE,"SimOut3";#N/A,#N/A,FALSE,"SimOut4";#N/A,#N/A,FALSE,"SimOut5"}</definedName>
    <definedName name="wrn.Input._.and._.output._.tables." localSheetId="9">{#N/A,#N/A,FALSE,"SimInp1";#N/A,#N/A,FALSE,"SimInp2";#N/A,#N/A,FALSE,"SimOut1";#N/A,#N/A,FALSE,"SimOut2";#N/A,#N/A,FALSE,"SimOut3";#N/A,#N/A,FALSE,"SimOut4";#N/A,#N/A,FALSE,"SimOut5"}</definedName>
    <definedName name="wrn.Input._.and._.output._.tables." localSheetId="10">{#N/A,#N/A,FALSE,"SimInp1";#N/A,#N/A,FALSE,"SimInp2";#N/A,#N/A,FALSE,"SimOut1";#N/A,#N/A,FALSE,"SimOut2";#N/A,#N/A,FALSE,"SimOut3";#N/A,#N/A,FALSE,"SimOut4";#N/A,#N/A,FALSE,"SimOut5"}</definedName>
    <definedName name="wrn.Input._.and._.output._.tables." localSheetId="0">{#N/A,#N/A,FALSE,"SimInp1";#N/A,#N/A,FALSE,"SimInp2";#N/A,#N/A,FALSE,"SimOut1";#N/A,#N/A,FALSE,"SimOut2";#N/A,#N/A,FALSE,"SimOut3";#N/A,#N/A,FALSE,"SimOut4";#N/A,#N/A,FALSE,"SimOut5"}</definedName>
    <definedName name="wrn.Input._.and._.output._.tables." localSheetId="1">{#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JANSEP97." localSheetId="2">{#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2">{"Main Economic Indicators",#N/A,FALSE,"C"}</definedName>
    <definedName name="wrn.Main._.Economic._.Indicators." localSheetId="9">{"Main Economic Indicators",#N/A,FALSE,"C"}</definedName>
    <definedName name="wrn.Main._.Economic._.Indicators." localSheetId="10">{"Main Economic Indicators",#N/A,FALSE,"C"}</definedName>
    <definedName name="wrn.Main._.Economic._.Indicators." localSheetId="0">{"Main Economic Indicators",#N/A,FALSE,"C"}</definedName>
    <definedName name="wrn.Main._.Economic._.Indicators." localSheetId="1">{"Main Economic Indicators",#N/A,FALSE,"C"}</definedName>
    <definedName name="wrn.Main._.Economic._.Indicators.">{"Main Economic Indicators",#N/A,FALSE,"C"}</definedName>
    <definedName name="wrn.MDABOP." localSheetId="2">{"BOP_TAB",#N/A,FALSE,"N";"MIDTERM_TAB",#N/A,FALSE,"O";"FUND_CRED",#N/A,FALSE,"P";"DEBT_TAB1",#N/A,FALSE,"Q";"DEBT_TAB2",#N/A,FALSE,"Q";"FORFIN_TAB1",#N/A,FALSE,"R";"FORFIN_TAB2",#N/A,FALSE,"R";"BOP_ANALY",#N/A,FALSE,"U"}</definedName>
    <definedName name="wrn.MDABOP." localSheetId="9">{"BOP_TAB",#N/A,FALSE,"N";"MIDTERM_TAB",#N/A,FALSE,"O";"FUND_CRED",#N/A,FALSE,"P";"DEBT_TAB1",#N/A,FALSE,"Q";"DEBT_TAB2",#N/A,FALSE,"Q";"FORFIN_TAB1",#N/A,FALSE,"R";"FORFIN_TAB2",#N/A,FALSE,"R";"BOP_ANALY",#N/A,FALSE,"U"}</definedName>
    <definedName name="wrn.MDABOP." localSheetId="10">{"BOP_TAB",#N/A,FALSE,"N";"MIDTERM_TAB",#N/A,FALSE,"O";"FUND_CRED",#N/A,FALSE,"P";"DEBT_TAB1",#N/A,FALSE,"Q";"DEBT_TAB2",#N/A,FALSE,"Q";"FORFIN_TAB1",#N/A,FALSE,"R";"FORFIN_TAB2",#N/A,FALSE,"R";"BOP_ANALY",#N/A,FALSE,"U"}</definedName>
    <definedName name="wrn.MDABOP." localSheetId="0">{"BOP_TAB",#N/A,FALSE,"N";"MIDTERM_TAB",#N/A,FALSE,"O";"FUND_CRED",#N/A,FALSE,"P";"DEBT_TAB1",#N/A,FALSE,"Q";"DEBT_TAB2",#N/A,FALSE,"Q";"FORFIN_TAB1",#N/A,FALSE,"R";"FORFIN_TAB2",#N/A,FALSE,"R";"BOP_ANALY",#N/A,FALSE,"U"}</definedName>
    <definedName name="wrn.MDABOP." localSheetId="1">{"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ONA." localSheetId="2">{"MONA",#N/A,FALSE,"S"}</definedName>
    <definedName name="wrn.MONA." localSheetId="9">{"MONA",#N/A,FALSE,"S"}</definedName>
    <definedName name="wrn.MONA." localSheetId="10">{"MONA",#N/A,FALSE,"S"}</definedName>
    <definedName name="wrn.MONA." localSheetId="0">{"MONA",#N/A,FALSE,"S"}</definedName>
    <definedName name="wrn.MONA." localSheetId="1">{"MONA",#N/A,FALSE,"S"}</definedName>
    <definedName name="wrn.MONA.">{"MONA",#N/A,FALSE,"S"}</definedName>
    <definedName name="wrn.Monthsheet." localSheetId="2">{"Minpmon",#N/A,FALSE,"Monthinput"}</definedName>
    <definedName name="wrn.Monthsheet." localSheetId="9">{"Minpmon",#N/A,FALSE,"Monthinput"}</definedName>
    <definedName name="wrn.Monthsheet." localSheetId="10">{"Minpmon",#N/A,FALSE,"Monthinput"}</definedName>
    <definedName name="wrn.Monthsheet." localSheetId="0">{"Minpmon",#N/A,FALSE,"Monthinput"}</definedName>
    <definedName name="wrn.Monthsheet." localSheetId="1">{"Minpmon",#N/A,FALSE,"Monthinput"}</definedName>
    <definedName name="wrn.Monthsheet.">{"Minpmon",#N/A,FALSE,"Monthinput"}</definedName>
    <definedName name="wrn.original." localSheetId="2">{"Original",#N/A,FALSE,"CENTBANK";"Original",#N/A,FALSE,"COMBANKS"}</definedName>
    <definedName name="wrn.original." localSheetId="9">{"Original",#N/A,FALSE,"CENTBANK";"Original",#N/A,FALSE,"COMBANKS"}</definedName>
    <definedName name="wrn.original." localSheetId="10">{"Original",#N/A,FALSE,"CENTBANK";"Original",#N/A,FALSE,"COMBANKS"}</definedName>
    <definedName name="wrn.original." localSheetId="0">{"Original",#N/A,FALSE,"CENTBANK";"Original",#N/A,FALSE,"COMBANKS"}</definedName>
    <definedName name="wrn.original." localSheetId="1">{"Original",#N/A,FALSE,"CENTBANK";"Original",#N/A,FALSE,"COMBANKS"}</definedName>
    <definedName name="wrn.original.">{"Original",#N/A,FALSE,"CENTBANK";"Original",#N/A,FALSE,"COMBANKS"}</definedName>
    <definedName name="wrn.Output._.tables." localSheetId="2">{#N/A,#N/A,FALSE,"I";#N/A,#N/A,FALSE,"J";#N/A,#N/A,FALSE,"K";#N/A,#N/A,FALSE,"L";#N/A,#N/A,FALSE,"M";#N/A,#N/A,FALSE,"N";#N/A,#N/A,FALSE,"O"}</definedName>
    <definedName name="wrn.Output._.tables." localSheetId="9">{#N/A,#N/A,FALSE,"I";#N/A,#N/A,FALSE,"J";#N/A,#N/A,FALSE,"K";#N/A,#N/A,FALSE,"L";#N/A,#N/A,FALSE,"M";#N/A,#N/A,FALSE,"N";#N/A,#N/A,FALSE,"O"}</definedName>
    <definedName name="wrn.Output._.tables." localSheetId="10">{#N/A,#N/A,FALSE,"I";#N/A,#N/A,FALSE,"J";#N/A,#N/A,FALSE,"K";#N/A,#N/A,FALSE,"L";#N/A,#N/A,FALSE,"M";#N/A,#N/A,FALSE,"N";#N/A,#N/A,FALSE,"O"}</definedName>
    <definedName name="wrn.Output._.tables." localSheetId="0">{#N/A,#N/A,FALSE,"I";#N/A,#N/A,FALSE,"J";#N/A,#N/A,FALSE,"K";#N/A,#N/A,FALSE,"L";#N/A,#N/A,FALSE,"M";#N/A,#N/A,FALSE,"N";#N/A,#N/A,FALSE,"O"}</definedName>
    <definedName name="wrn.Output._.tables." localSheetId="1">{#N/A,#N/A,FALSE,"I";#N/A,#N/A,FALSE,"J";#N/A,#N/A,FALSE,"K";#N/A,#N/A,FALSE,"L";#N/A,#N/A,FALSE,"M";#N/A,#N/A,FALSE,"N";#N/A,#N/A,FALSE,"O"}</definedName>
    <definedName name="wrn.Output._.tables.">{#N/A,#N/A,FALSE,"I";#N/A,#N/A,FALSE,"J";#N/A,#N/A,FALSE,"K";#N/A,#N/A,FALSE,"L";#N/A,#N/A,FALSE,"M";#N/A,#N/A,FALSE,"N";#N/A,#N/A,FALSE,"O"}</definedName>
    <definedName name="wrn.OUTTURN_TABLES_00." localSheetId="2">{"REAL_00",#N/A,FALSE,"Prog_BSyst";"REAL_00",#N/A,FALSE,"Prog_BCM";"REAL_00",#N/A,FALSE,"Prog_ComB";"REAL_00",#N/A,FALSE,"Prog_Gov";"REAL_00",#N/A,FALSE,"IN";"REAL_00",#N/A,FALSE,"B_mrks99";"REAL_00",#N/A,FALSE,"B_mrks00"}</definedName>
    <definedName name="wrn.OUTTURN_TABLES_00." localSheetId="9">{"REAL_00",#N/A,FALSE,"Prog_BSyst";"REAL_00",#N/A,FALSE,"Prog_BCM";"REAL_00",#N/A,FALSE,"Prog_ComB";"REAL_00",#N/A,FALSE,"Prog_Gov";"REAL_00",#N/A,FALSE,"IN";"REAL_00",#N/A,FALSE,"B_mrks99";"REAL_00",#N/A,FALSE,"B_mrks00"}</definedName>
    <definedName name="wrn.OUTTURN_TABLES_00." localSheetId="10">{"REAL_00",#N/A,FALSE,"Prog_BSyst";"REAL_00",#N/A,FALSE,"Prog_BCM";"REAL_00",#N/A,FALSE,"Prog_ComB";"REAL_00",#N/A,FALSE,"Prog_Gov";"REAL_00",#N/A,FALSE,"IN";"REAL_00",#N/A,FALSE,"B_mrks99";"REAL_00",#N/A,FALSE,"B_mrks00"}</definedName>
    <definedName name="wrn.OUTTURN_TABLES_00." localSheetId="0">{"REAL_00",#N/A,FALSE,"Prog_BSyst";"REAL_00",#N/A,FALSE,"Prog_BCM";"REAL_00",#N/A,FALSE,"Prog_ComB";"REAL_00",#N/A,FALSE,"Prog_Gov";"REAL_00",#N/A,FALSE,"IN";"REAL_00",#N/A,FALSE,"B_mrks99";"REAL_00",#N/A,FALSE,"B_mrks00"}</definedName>
    <definedName name="wrn.OUTTURN_TABLES_00." localSheetId="1">{"REAL_00",#N/A,FALSE,"Prog_BSyst";"REAL_00",#N/A,FALSE,"Prog_BCM";"REAL_00",#N/A,FALSE,"Prog_ComB";"REAL_00",#N/A,FALSE,"Prog_Gov";"REAL_00",#N/A,FALSE,"IN";"REAL_00",#N/A,FALSE,"B_mrks99";"REAL_00",#N/A,FALSE,"B_mrks00"}</definedName>
    <definedName name="wrn.OUTTURN_TABLES_00.">{"REAL_00",#N/A,FALSE,"Prog_BSyst";"REAL_00",#N/A,FALSE,"Prog_BCM";"REAL_00",#N/A,FALSE,"Prog_ComB";"REAL_00",#N/A,FALSE,"Prog_Gov";"REAL_00",#N/A,FALSE,"IN";"REAL_00",#N/A,FALSE,"B_mrks99";"REAL_00",#N/A,FALSE,"B_mrks00"}</definedName>
    <definedName name="wrn.OUTTURN_TABLES_99." localSheetId="2">{"REAL_99",#N/A,FALSE,"Prog_BSyst";"REAL_99",#N/A,FALSE,"Prog_BCM";"REAL_99",#N/A,FALSE,"Prog_ComB";"REAL_99",#N/A,FALSE,"Prog_Gov";"REAL_99",#N/A,FALSE,"B_mrks99"}</definedName>
    <definedName name="wrn.OUTTURN_TABLES_99." localSheetId="9">{"REAL_99",#N/A,FALSE,"Prog_BSyst";"REAL_99",#N/A,FALSE,"Prog_BCM";"REAL_99",#N/A,FALSE,"Prog_ComB";"REAL_99",#N/A,FALSE,"Prog_Gov";"REAL_99",#N/A,FALSE,"B_mrks99"}</definedName>
    <definedName name="wrn.OUTTURN_TABLES_99." localSheetId="10">{"REAL_99",#N/A,FALSE,"Prog_BSyst";"REAL_99",#N/A,FALSE,"Prog_BCM";"REAL_99",#N/A,FALSE,"Prog_ComB";"REAL_99",#N/A,FALSE,"Prog_Gov";"REAL_99",#N/A,FALSE,"B_mrks99"}</definedName>
    <definedName name="wrn.OUTTURN_TABLES_99." localSheetId="0">{"REAL_99",#N/A,FALSE,"Prog_BSyst";"REAL_99",#N/A,FALSE,"Prog_BCM";"REAL_99",#N/A,FALSE,"Prog_ComB";"REAL_99",#N/A,FALSE,"Prog_Gov";"REAL_99",#N/A,FALSE,"B_mrks99"}</definedName>
    <definedName name="wrn.OUTTURN_TABLES_99." localSheetId="1">{"REAL_99",#N/A,FALSE,"Prog_BSyst";"REAL_99",#N/A,FALSE,"Prog_BCM";"REAL_99",#N/A,FALSE,"Prog_ComB";"REAL_99",#N/A,FALSE,"Prog_Gov";"REAL_99",#N/A,FALSE,"B_mrks99"}</definedName>
    <definedName name="wrn.OUTTURN_TABLES_99.">{"REAL_99",#N/A,FALSE,"Prog_BSyst";"REAL_99",#N/A,FALSE,"Prog_BCM";"REAL_99",#N/A,FALSE,"Prog_ComB";"REAL_99",#N/A,FALSE,"Prog_Gov";"REAL_99",#N/A,FALSE,"B_mrks99"}</definedName>
    <definedName name="wrn.PASMON." localSheetId="2">{"1",#N/A,FALSE,"Pasivos Mon";"2",#N/A,FALSE,"Pasivos Mon"}</definedName>
    <definedName name="wrn.PASMON." localSheetId="9">{"1",#N/A,FALSE,"Pasivos Mon";"2",#N/A,FALSE,"Pasivos Mon"}</definedName>
    <definedName name="wrn.PASMON." localSheetId="10">{"1",#N/A,FALSE,"Pasivos Mon";"2",#N/A,FALSE,"Pasivos Mon"}</definedName>
    <definedName name="wrn.PASMON." localSheetId="0">{"1",#N/A,FALSE,"Pasivos Mon";"2",#N/A,FALSE,"Pasivos Mon"}</definedName>
    <definedName name="wrn.PASMON." localSheetId="1">{"1",#N/A,FALSE,"Pasivos Mon";"2",#N/A,FALSE,"Pasivos Mon"}</definedName>
    <definedName name="wrn.PASMON.">{"1",#N/A,FALSE,"Pasivos Mon";"2",#N/A,FALSE,"Pasivos Mon"}</definedName>
    <definedName name="wrn.Per._.cri." localSheetId="2">{#N/A,#N/A,FALSE,"Per Cri"}</definedName>
    <definedName name="wrn.Per._.cri." localSheetId="9">{#N/A,#N/A,FALSE,"Per Cri"}</definedName>
    <definedName name="wrn.Per._.cri." localSheetId="10">{#N/A,#N/A,FALSE,"Per Cri"}</definedName>
    <definedName name="wrn.Per._.cri." localSheetId="0">{#N/A,#N/A,FALSE,"Per Cri"}</definedName>
    <definedName name="wrn.Per._.cri." localSheetId="1">{#N/A,#N/A,FALSE,"Per Cri"}</definedName>
    <definedName name="wrn.Per._.cri.">{#N/A,#N/A,FALSE,"Per Cri"}</definedName>
    <definedName name="wrn.Prevision." localSheetId="2" hidden="1">{"Mobiliario",#N/A,FALSE,"C. mobiliario";"Trabajo",#N/A,FALSE,"C. mobiliario"}</definedName>
    <definedName name="wrn.Prevision." localSheetId="14"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6" hidden="1">{"Mobiliario",#N/A,FALSE,"C. mobiliario";"Trabajo",#N/A,FALSE,"C. mobiliario"}</definedName>
    <definedName name="wrn.Prevision." localSheetId="5"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9" hidden="1">{"Mobiliario",#N/A,FALSE,"C. mobiliario";"Trabajo",#N/A,FALSE,"C. mobiliario"}</definedName>
    <definedName name="wrn.Prevision." localSheetId="10" hidden="1">{"Mobiliario",#N/A,FALSE,"C. mobiliario";"Trabajo",#N/A,FALSE,"C. mobiliario"}</definedName>
    <definedName name="wrn.Prevision." localSheetId="11" hidden="1">{"Mobiliario",#N/A,FALSE,"C. mobiliario";"Trabajo",#N/A,FALSE,"C. mobiliario"}</definedName>
    <definedName name="wrn.Prevision." localSheetId="12" hidden="1">{"Mobiliario",#N/A,FALSE,"C. mobiliario";"Trabajo",#N/A,FALSE,"C. mobiliario"}</definedName>
    <definedName name="wrn.Prevision." localSheetId="13" hidden="1">{"Mobiliario",#N/A,FALSE,"C. mobiliario";"Trabajo",#N/A,FALSE,"C. mobiliario"}</definedName>
    <definedName name="wrn.Prevision." localSheetId="0" hidden="1">{"Mobiliario",#N/A,FALSE,"C. mobiliario";"Trabajo",#N/A,FALSE,"C. mobiliario"}</definedName>
    <definedName name="wrn.Prevision." localSheetId="1" hidden="1">{"Mobiliario",#N/A,FALSE,"C. mobiliario";"Trabajo",#N/A,FALSE,"C. mobiliario"}</definedName>
    <definedName name="wrn.Prevision." hidden="1">{"Mobiliario",#N/A,FALSE,"C. mobiliario";"Trabajo",#N/A,FALSE,"C. mobiliario"}</definedName>
    <definedName name="wrn.Print._.Detailed._.Tables." localSheetId="2">{"ca",#N/A,FALSE,"Detailed BOP";"ka",#N/A,FALSE,"Detailed BOP";"btl",#N/A,FALSE,"Detailed BOP";#N/A,#N/A,FALSE,"Debt  Stock TBL";"imfprint",#N/A,FALSE,"IMF";"nirprintview",#N/A,FALSE,"NIR";"tradeprint",#N/A,FALSE,"Trade";"imfdebtservice",#N/A,FALSE,"IMF"}</definedName>
    <definedName name="wrn.Print._.Detailed._.Tables." localSheetId="9">{"ca",#N/A,FALSE,"Detailed BOP";"ka",#N/A,FALSE,"Detailed BOP";"btl",#N/A,FALSE,"Detailed BOP";#N/A,#N/A,FALSE,"Debt  Stock TBL";"imfprint",#N/A,FALSE,"IMF";"nirprintview",#N/A,FALSE,"NIR";"tradeprint",#N/A,FALSE,"Trade";"imfdebtservice",#N/A,FALSE,"IMF"}</definedName>
    <definedName name="wrn.Print._.Detailed._.Tables." localSheetId="10">{"ca",#N/A,FALSE,"Detailed BOP";"ka",#N/A,FALSE,"Detailed BOP";"btl",#N/A,FALSE,"Detailed BOP";#N/A,#N/A,FALSE,"Debt  Stock TBL";"imfprint",#N/A,FALSE,"IMF";"nirprintview",#N/A,FALSE,"NIR";"tradeprint",#N/A,FALSE,"Trade";"imfdebtservice",#N/A,FALSE,"IMF"}</definedName>
    <definedName name="wrn.Print._.Detailed._.Tables." localSheetId="0">{"ca",#N/A,FALSE,"Detailed BOP";"ka",#N/A,FALSE,"Detailed BOP";"btl",#N/A,FALSE,"Detailed BOP";#N/A,#N/A,FALSE,"Debt  Stock TBL";"imfprint",#N/A,FALSE,"IMF";"nirprintview",#N/A,FALSE,"NIR";"tradeprint",#N/A,FALSE,"Trade";"imfdebtservice",#N/A,FALSE,"IMF"}</definedName>
    <definedName name="wrn.Print._.Detailed._.Tables." localSheetId="1">{"ca",#N/A,FALSE,"Detailed BOP";"ka",#N/A,FALSE,"Detailed BOP";"btl",#N/A,FALSE,"Detailed BOP";#N/A,#N/A,FALSE,"Debt  Stock TBL";"imfprint",#N/A,FALSE,"IMF";"nirprintview",#N/A,FALSE,"NIR";"tradeprint",#N/A,FALSE,"Trade";"imfdebtservice",#N/A,FALSE,"IMF"}</definedName>
    <definedName name="wrn.Print._.Detailed._.Tables.">{"ca",#N/A,FALSE,"Detailed BOP";"ka",#N/A,FALSE,"Detailed BOP";"btl",#N/A,FALSE,"Detailed BOP";#N/A,#N/A,FALSE,"Debt  Stock TBL";"imfprint",#N/A,FALSE,"IMF";"nirprintview",#N/A,FALSE,"NIR";"tradeprint",#N/A,FALSE,"Trade";"imfdebtservice",#N/A,FALSE,"IMF"}</definedName>
    <definedName name="wrn.Program." localSheetId="2">{"Tab1",#N/A,FALSE,"P";"Tab2",#N/A,FALSE,"P"}</definedName>
    <definedName name="wrn.Program." localSheetId="9">{"Tab1",#N/A,FALSE,"P";"Tab2",#N/A,FALSE,"P"}</definedName>
    <definedName name="wrn.Program." localSheetId="10">{"Tab1",#N/A,FALSE,"P";"Tab2",#N/A,FALSE,"P"}</definedName>
    <definedName name="wrn.Program." localSheetId="0">{"Tab1",#N/A,FALSE,"P";"Tab2",#N/A,FALSE,"P"}</definedName>
    <definedName name="wrn.Program." localSheetId="1">{"Tab1",#N/A,FALSE,"P";"Tab2",#N/A,FALSE,"P"}</definedName>
    <definedName name="wrn.Program.">{"Tab1",#N/A,FALSE,"P";"Tab2",#N/A,FALSE,"P"}</definedName>
    <definedName name="wrn.QUARTERLY_TABLES_00." localSheetId="2">{"SCEN_Q00",#N/A,FALSE,"Prog_BSyst";"SCEN_Q00",#N/A,FALSE,"Prog_BCM";"SCEN_Q00",#N/A,FALSE,"Prog_ComB";"SCEN_Q00",#N/A,FALSE,"Prog_Gov";"SCEN_Q00",#N/A,FALSE,"IN"}</definedName>
    <definedName name="wrn.QUARTERLY_TABLES_00." localSheetId="9">{"SCEN_Q00",#N/A,FALSE,"Prog_BSyst";"SCEN_Q00",#N/A,FALSE,"Prog_BCM";"SCEN_Q00",#N/A,FALSE,"Prog_ComB";"SCEN_Q00",#N/A,FALSE,"Prog_Gov";"SCEN_Q00",#N/A,FALSE,"IN"}</definedName>
    <definedName name="wrn.QUARTERLY_TABLES_00." localSheetId="10">{"SCEN_Q00",#N/A,FALSE,"Prog_BSyst";"SCEN_Q00",#N/A,FALSE,"Prog_BCM";"SCEN_Q00",#N/A,FALSE,"Prog_ComB";"SCEN_Q00",#N/A,FALSE,"Prog_Gov";"SCEN_Q00",#N/A,FALSE,"IN"}</definedName>
    <definedName name="wrn.QUARTERLY_TABLES_00." localSheetId="0">{"SCEN_Q00",#N/A,FALSE,"Prog_BSyst";"SCEN_Q00",#N/A,FALSE,"Prog_BCM";"SCEN_Q00",#N/A,FALSE,"Prog_ComB";"SCEN_Q00",#N/A,FALSE,"Prog_Gov";"SCEN_Q00",#N/A,FALSE,"IN"}</definedName>
    <definedName name="wrn.QUARTERLY_TABLES_00." localSheetId="1">{"SCEN_Q00",#N/A,FALSE,"Prog_BSyst";"SCEN_Q00",#N/A,FALSE,"Prog_BCM";"SCEN_Q00",#N/A,FALSE,"Prog_ComB";"SCEN_Q00",#N/A,FALSE,"Prog_Gov";"SCEN_Q00",#N/A,FALSE,"IN"}</definedName>
    <definedName name="wrn.QUARTERLY_TABLES_00.">{"SCEN_Q00",#N/A,FALSE,"Prog_BSyst";"SCEN_Q00",#N/A,FALSE,"Prog_BCM";"SCEN_Q00",#N/A,FALSE,"Prog_ComB";"SCEN_Q00",#N/A,FALSE,"Prog_Gov";"SCEN_Q00",#N/A,FALSE,"IN"}</definedName>
    <definedName name="wrn.quarters._.98." localSheetId="2">{"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2">{"CBA",#N/A,FALSE,"TAB4";"MS",#N/A,FALSE,"TAB5";"BANKLOANS",#N/A,FALSE,"TAB21APP ";"INTEREST",#N/A,FALSE,"TAB22APP"}</definedName>
    <definedName name="wrn.RED97MON." localSheetId="9">{"CBA",#N/A,FALSE,"TAB4";"MS",#N/A,FALSE,"TAB5";"BANKLOANS",#N/A,FALSE,"TAB21APP ";"INTEREST",#N/A,FALSE,"TAB22APP"}</definedName>
    <definedName name="wrn.RED97MON." localSheetId="10">{"CBA",#N/A,FALSE,"TAB4";"MS",#N/A,FALSE,"TAB5";"BANKLOANS",#N/A,FALSE,"TAB21APP ";"INTEREST",#N/A,FALSE,"TAB22APP"}</definedName>
    <definedName name="wrn.RED97MON." localSheetId="0">{"CBA",#N/A,FALSE,"TAB4";"MS",#N/A,FALSE,"TAB5";"BANKLOANS",#N/A,FALSE,"TAB21APP ";"INTEREST",#N/A,FALSE,"TAB22APP"}</definedName>
    <definedName name="wrn.RED97MON." localSheetId="1">{"CBA",#N/A,FALSE,"TAB4";"MS",#N/A,FALSE,"TAB5";"BANKLOANS",#N/A,FALSE,"TAB21APP ";"INTEREST",#N/A,FALSE,"TAB22APP"}</definedName>
    <definedName name="wrn.RED97MON.">{"CBA",#N/A,FALSE,"TAB4";"MS",#N/A,FALSE,"TAB5";"BANKLOANS",#N/A,FALSE,"TAB21APP ";"INTEREST",#N/A,FALSE,"TAB22APP"}</definedName>
    <definedName name="wrn.Riqfin." localSheetId="2">{"Riqfin97",#N/A,FALSE,"Tran";"Riqfinpro",#N/A,FALSE,"Tran"}</definedName>
    <definedName name="wrn.Riqfin." localSheetId="9">{"Riqfin97",#N/A,FALSE,"Tran";"Riqfinpro",#N/A,FALSE,"Tran"}</definedName>
    <definedName name="wrn.Riqfin." localSheetId="10">{"Riqfin97",#N/A,FALSE,"Tran";"Riqfinpro",#N/A,FALSE,"Tran"}</definedName>
    <definedName name="wrn.Riqfin." localSheetId="0">{"Riqfin97",#N/A,FALSE,"Tran";"Riqfinpro",#N/A,FALSE,"Tran"}</definedName>
    <definedName name="wrn.Riqfin." localSheetId="1">{"Riqfin97",#N/A,FALSE,"Tran";"Riqfinpro",#N/A,FALSE,"Tran"}</definedName>
    <definedName name="wrn.Riqfin.">{"Riqfin97",#N/A,FALSE,"Tran";"Riqfinpro",#N/A,FALSE,"Tran"}</definedName>
    <definedName name="wrn.Sel._.Ind." localSheetId="2">{#N/A,#N/A,FALSE,"Sel Ind"}</definedName>
    <definedName name="wrn.Sel._.Ind." localSheetId="9">{#N/A,#N/A,FALSE,"Sel Ind"}</definedName>
    <definedName name="wrn.Sel._.Ind." localSheetId="10">{#N/A,#N/A,FALSE,"Sel Ind"}</definedName>
    <definedName name="wrn.Sel._.Ind." localSheetId="0">{#N/A,#N/A,FALSE,"Sel Ind"}</definedName>
    <definedName name="wrn.Sel._.Ind." localSheetId="1">{#N/A,#N/A,FALSE,"Sel Ind"}</definedName>
    <definedName name="wrn.Sel._.Ind.">{#N/A,#N/A,FALSE,"Sel Ind"}</definedName>
    <definedName name="wrn.SET_OF_TABLES." localSheetId="2">{#N/A,#N/A,TRUE,"Tab1";#N/A,#N/A,TRUE,"Tab2";#N/A,#N/A,TRUE,"Tab3";#N/A,#N/A,TRUE,"Tab4";#N/A,#N/A,TRUE,"Tab5";#N/A,#N/A,TRUE,"Tab6";#N/A,#N/A,TRUE,"Tab7";#N/A,#N/A,TRUE,"Tab8";#N/A,#N/A,TRUE,"Tab9";#N/A,#N/A,TRUE,"Tab10";#N/A,#N/A,TRUE,"Tab11";#N/A,#N/A,TRUE,"Tab12";#N/A,#N/A,TRUE,"Tab13";#N/A,#N/A,TRUE,"tab14";#N/A,#N/A,TRUE,"tab14fr"}</definedName>
    <definedName name="wrn.SET_OF_TABLES." localSheetId="9">{#N/A,#N/A,TRUE,"Tab1";#N/A,#N/A,TRUE,"Tab2";#N/A,#N/A,TRUE,"Tab3";#N/A,#N/A,TRUE,"Tab4";#N/A,#N/A,TRUE,"Tab5";#N/A,#N/A,TRUE,"Tab6";#N/A,#N/A,TRUE,"Tab7";#N/A,#N/A,TRUE,"Tab8";#N/A,#N/A,TRUE,"Tab9";#N/A,#N/A,TRUE,"Tab10";#N/A,#N/A,TRUE,"Tab11";#N/A,#N/A,TRUE,"Tab12";#N/A,#N/A,TRUE,"Tab13";#N/A,#N/A,TRUE,"tab14";#N/A,#N/A,TRUE,"tab14fr"}</definedName>
    <definedName name="wrn.SET_OF_TABLES." localSheetId="10">{#N/A,#N/A,TRUE,"Tab1";#N/A,#N/A,TRUE,"Tab2";#N/A,#N/A,TRUE,"Tab3";#N/A,#N/A,TRUE,"Tab4";#N/A,#N/A,TRUE,"Tab5";#N/A,#N/A,TRUE,"Tab6";#N/A,#N/A,TRUE,"Tab7";#N/A,#N/A,TRUE,"Tab8";#N/A,#N/A,TRUE,"Tab9";#N/A,#N/A,TRUE,"Tab10";#N/A,#N/A,TRUE,"Tab11";#N/A,#N/A,TRUE,"Tab12";#N/A,#N/A,TRUE,"Tab13";#N/A,#N/A,TRUE,"tab14";#N/A,#N/A,TRUE,"tab14fr"}</definedName>
    <definedName name="wrn.SET_OF_TABLES." localSheetId="0">{#N/A,#N/A,TRUE,"Tab1";#N/A,#N/A,TRUE,"Tab2";#N/A,#N/A,TRUE,"Tab3";#N/A,#N/A,TRUE,"Tab4";#N/A,#N/A,TRUE,"Tab5";#N/A,#N/A,TRUE,"Tab6";#N/A,#N/A,TRUE,"Tab7";#N/A,#N/A,TRUE,"Tab8";#N/A,#N/A,TRUE,"Tab9";#N/A,#N/A,TRUE,"Tab10";#N/A,#N/A,TRUE,"Tab11";#N/A,#N/A,TRUE,"Tab12";#N/A,#N/A,TRUE,"Tab13";#N/A,#N/A,TRUE,"tab14";#N/A,#N/A,TRUE,"tab14fr"}</definedName>
    <definedName name="wrn.SET_OF_TABLES." localSheetId="1">{#N/A,#N/A,TRUE,"Tab1";#N/A,#N/A,TRUE,"Tab2";#N/A,#N/A,TRUE,"Tab3";#N/A,#N/A,TRUE,"Tab4";#N/A,#N/A,TRUE,"Tab5";#N/A,#N/A,TRUE,"Tab6";#N/A,#N/A,TRUE,"Tab7";#N/A,#N/A,TRUE,"Tab8";#N/A,#N/A,TRUE,"Tab9";#N/A,#N/A,TRUE,"Tab10";#N/A,#N/A,TRUE,"Tab11";#N/A,#N/A,TRUE,"Tab12";#N/A,#N/A,TRUE,"Tab13";#N/A,#N/A,TRUE,"tab14";#N/A,#N/A,TRUE,"tab14fr"}</definedName>
    <definedName name="wrn.SET_OF_TABLES.">{#N/A,#N/A,TRUE,"Tab1";#N/A,#N/A,TRUE,"Tab2";#N/A,#N/A,TRUE,"Tab3";#N/A,#N/A,TRUE,"Tab4";#N/A,#N/A,TRUE,"Tab5";#N/A,#N/A,TRUE,"Tab6";#N/A,#N/A,TRUE,"Tab7";#N/A,#N/A,TRUE,"Tab8";#N/A,#N/A,TRUE,"Tab9";#N/A,#N/A,TRUE,"Tab10";#N/A,#N/A,TRUE,"Tab11";#N/A,#N/A,TRUE,"Tab12";#N/A,#N/A,TRUE,"Tab13";#N/A,#N/A,TRUE,"tab14";#N/A,#N/A,TRUE,"tab14fr"}</definedName>
    <definedName name="wrn.sreport9899." localSheetId="2">{#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2">{"SR_tbs",#N/A,FALSE,"MGSSEI";"SR_tbs",#N/A,FALSE,"MGSBOX";"SR_tbs",#N/A,FALSE,"MGSOCIND"}</definedName>
    <definedName name="wrn.STAFF_REPORT_TABLES." localSheetId="9">{"SR_tbs",#N/A,FALSE,"MGSSEI";"SR_tbs",#N/A,FALSE,"MGSBOX";"SR_tbs",#N/A,FALSE,"MGSOCIND"}</definedName>
    <definedName name="wrn.STAFF_REPORT_TABLES." localSheetId="10">{"SR_tbs",#N/A,FALSE,"MGSSEI";"SR_tbs",#N/A,FALSE,"MGSBOX";"SR_tbs",#N/A,FALSE,"MGSOCIND"}</definedName>
    <definedName name="wrn.STAFF_REPORT_TABLES." localSheetId="0">{"SR_tbs",#N/A,FALSE,"MGSSEI";"SR_tbs",#N/A,FALSE,"MGSBOX";"SR_tbs",#N/A,FALSE,"MGSOCIND"}</definedName>
    <definedName name="wrn.STAFF_REPORT_TABLES." localSheetId="1">{"SR_tbs",#N/A,FALSE,"MGSSEI";"SR_tbs",#N/A,FALSE,"MGSBOX";"SR_tbs",#N/A,FALSE,"MGSOCIND"}</definedName>
    <definedName name="wrn.STAFF_REPORT_TABLES.">{"SR_tbs",#N/A,FALSE,"MGSSEI";"SR_tbs",#N/A,FALSE,"MGSBOX";"SR_tbs",#N/A,FALSE,"MGSOCIND"}</definedName>
    <definedName name="wrn.staffreport." localSheetId="2">{#N/A,#N/A,FALSE,"slvsrtb1";#N/A,#N/A,FALSE,"slvsrtb2";#N/A,#N/A,FALSE,"slvsrtb3";#N/A,#N/A,FALSE,"slvsrtb4";#N/A,#N/A,FALSE,"slvsrtb5";#N/A,#N/A,FALSE,"slvsrtb6";#N/A,#N/A,FALSE,"slvsrtb7";#N/A,#N/A,FALSE,"slvsrtb8";#N/A,#N/A,FALSE,"slvsrtb9";#N/A,#N/A,FALSE,"slvsrtb10";#N/A,#N/A,FALSE,"slvsrtb12"}</definedName>
    <definedName name="wrn.staffreport." localSheetId="9">{#N/A,#N/A,FALSE,"slvsrtb1";#N/A,#N/A,FALSE,"slvsrtb2";#N/A,#N/A,FALSE,"slvsrtb3";#N/A,#N/A,FALSE,"slvsrtb4";#N/A,#N/A,FALSE,"slvsrtb5";#N/A,#N/A,FALSE,"slvsrtb6";#N/A,#N/A,FALSE,"slvsrtb7";#N/A,#N/A,FALSE,"slvsrtb8";#N/A,#N/A,FALSE,"slvsrtb9";#N/A,#N/A,FALSE,"slvsrtb10";#N/A,#N/A,FALSE,"slvsrtb12"}</definedName>
    <definedName name="wrn.staffreport." localSheetId="10">{#N/A,#N/A,FALSE,"slvsrtb1";#N/A,#N/A,FALSE,"slvsrtb2";#N/A,#N/A,FALSE,"slvsrtb3";#N/A,#N/A,FALSE,"slvsrtb4";#N/A,#N/A,FALSE,"slvsrtb5";#N/A,#N/A,FALSE,"slvsrtb6";#N/A,#N/A,FALSE,"slvsrtb7";#N/A,#N/A,FALSE,"slvsrtb8";#N/A,#N/A,FALSE,"slvsrtb9";#N/A,#N/A,FALSE,"slvsrtb10";#N/A,#N/A,FALSE,"slvsrtb12"}</definedName>
    <definedName name="wrn.staffreport." localSheetId="0">{#N/A,#N/A,FALSE,"slvsrtb1";#N/A,#N/A,FALSE,"slvsrtb2";#N/A,#N/A,FALSE,"slvsrtb3";#N/A,#N/A,FALSE,"slvsrtb4";#N/A,#N/A,FALSE,"slvsrtb5";#N/A,#N/A,FALSE,"slvsrtb6";#N/A,#N/A,FALSE,"slvsrtb7";#N/A,#N/A,FALSE,"slvsrtb8";#N/A,#N/A,FALSE,"slvsrtb9";#N/A,#N/A,FALSE,"slvsrtb10";#N/A,#N/A,FALSE,"slvsrtb12"}</definedName>
    <definedName name="wrn.staffreport." localSheetId="1">{#N/A,#N/A,FALSE,"slvsrtb1";#N/A,#N/A,FALSE,"slvsrtb2";#N/A,#N/A,FALSE,"slvsrtb3";#N/A,#N/A,FALSE,"slvsrtb4";#N/A,#N/A,FALSE,"slvsrtb5";#N/A,#N/A,FALSE,"slvsrtb6";#N/A,#N/A,FALSE,"slvsrtb7";#N/A,#N/A,FALSE,"slvsrtb8";#N/A,#N/A,FALSE,"slvsrtb9";#N/A,#N/A,FALSE,"slvsrtb10";#N/A,#N/A,FALSE,"slvsrtb12"}</definedName>
    <definedName name="wrn.staffreport.">{#N/A,#N/A,FALSE,"slvsrtb1";#N/A,#N/A,FALSE,"slvsrtb2";#N/A,#N/A,FALSE,"slvsrtb3";#N/A,#N/A,FALSE,"slvsrtb4";#N/A,#N/A,FALSE,"slvsrtb5";#N/A,#N/A,FALSE,"slvsrtb6";#N/A,#N/A,FALSE,"slvsrtb7";#N/A,#N/A,FALSE,"slvsrtb8";#N/A,#N/A,FALSE,"slvsrtb9";#N/A,#N/A,FALSE,"slvsrtb10";#N/A,#N/A,FALSE,"slvsrtb12"}</definedName>
    <definedName name="wrn.TabARA." localSheetId="2">{"Page1",#N/A,FALSE,"ARA M&amp;F&amp;T";"Page2",#N/A,FALSE,"ARA M&amp;F&amp;T";"Page3",#N/A,FALSE,"ARA M&amp;F&amp;T"}</definedName>
    <definedName name="wrn.TabARA." localSheetId="9">{"Page1",#N/A,FALSE,"ARA M&amp;F&amp;T";"Page2",#N/A,FALSE,"ARA M&amp;F&amp;T";"Page3",#N/A,FALSE,"ARA M&amp;F&amp;T"}</definedName>
    <definedName name="wrn.TabARA." localSheetId="10">{"Page1",#N/A,FALSE,"ARA M&amp;F&amp;T";"Page2",#N/A,FALSE,"ARA M&amp;F&amp;T";"Page3",#N/A,FALSE,"ARA M&amp;F&amp;T"}</definedName>
    <definedName name="wrn.TabARA." localSheetId="0">{"Page1",#N/A,FALSE,"ARA M&amp;F&amp;T";"Page2",#N/A,FALSE,"ARA M&amp;F&amp;T";"Page3",#N/A,FALSE,"ARA M&amp;F&amp;T"}</definedName>
    <definedName name="wrn.TabARA." localSheetId="1">{"Page1",#N/A,FALSE,"ARA M&amp;F&amp;T";"Page2",#N/A,FALSE,"ARA M&amp;F&amp;T";"Page3",#N/A,FALSE,"ARA M&amp;F&amp;T"}</definedName>
    <definedName name="wrn.TabARA.">{"Page1",#N/A,FALSE,"ARA M&amp;F&amp;T";"Page2",#N/A,FALSE,"ARA M&amp;F&amp;T";"Page3",#N/A,FALSE,"ARA M&amp;F&amp;T"}</definedName>
    <definedName name="wrn.Tb._.1._.Mc._.Flows." localSheetId="2">{#N/A,#N/A,FALSE,"Tb 1 Mc Flows"}</definedName>
    <definedName name="wrn.Tb._.1._.Mc._.Flows." localSheetId="9">{#N/A,#N/A,FALSE,"Tb 1 Mc Flows"}</definedName>
    <definedName name="wrn.Tb._.1._.Mc._.Flows." localSheetId="10">{#N/A,#N/A,FALSE,"Tb 1 Mc Flows"}</definedName>
    <definedName name="wrn.Tb._.1._.Mc._.Flows." localSheetId="0">{#N/A,#N/A,FALSE,"Tb 1 Mc Flows"}</definedName>
    <definedName name="wrn.Tb._.1._.Mc._.Flows." localSheetId="1">{#N/A,#N/A,FALSE,"Tb 1 Mc Flows"}</definedName>
    <definedName name="wrn.Tb._.1._.Mc._.Flows.">{#N/A,#N/A,FALSE,"Tb 1 Mc Flows"}</definedName>
    <definedName name="wrn.Tb._.2._.NFPS." localSheetId="2">{#N/A,#N/A,FALSE,"Tb 2 NFPS"}</definedName>
    <definedName name="wrn.Tb._.2._.NFPS." localSheetId="9">{#N/A,#N/A,FALSE,"Tb 2 NFPS"}</definedName>
    <definedName name="wrn.Tb._.2._.NFPS." localSheetId="10">{#N/A,#N/A,FALSE,"Tb 2 NFPS"}</definedName>
    <definedName name="wrn.Tb._.2._.NFPS." localSheetId="0">{#N/A,#N/A,FALSE,"Tb 2 NFPS"}</definedName>
    <definedName name="wrn.Tb._.2._.NFPS." localSheetId="1">{#N/A,#N/A,FALSE,"Tb 2 NFPS"}</definedName>
    <definedName name="wrn.Tb._.2._.NFPS.">{#N/A,#N/A,FALSE,"Tb 2 NFPS"}</definedName>
    <definedName name="wrn.Tb._.3._.C._.Gov." localSheetId="2">{#N/A,#N/A,FALSE,"tb 3 C Gov"}</definedName>
    <definedName name="wrn.Tb._.3._.C._.Gov." localSheetId="9">{#N/A,#N/A,FALSE,"tb 3 C Gov"}</definedName>
    <definedName name="wrn.Tb._.3._.C._.Gov." localSheetId="10">{#N/A,#N/A,FALSE,"tb 3 C Gov"}</definedName>
    <definedName name="wrn.Tb._.3._.C._.Gov." localSheetId="0">{#N/A,#N/A,FALSE,"tb 3 C Gov"}</definedName>
    <definedName name="wrn.Tb._.3._.C._.Gov." localSheetId="1">{#N/A,#N/A,FALSE,"tb 3 C Gov"}</definedName>
    <definedName name="wrn.Tb._.3._.C._.Gov.">{#N/A,#N/A,FALSE,"tb 3 C Gov"}</definedName>
    <definedName name="wrn.Tb._.4._.MT._.Fiscal." localSheetId="2">{#N/A,#N/A,FALSE,"Tb 4 MT Fiscal"}</definedName>
    <definedName name="wrn.Tb._.4._.MT._.Fiscal." localSheetId="9">{#N/A,#N/A,FALSE,"Tb 4 MT Fiscal"}</definedName>
    <definedName name="wrn.Tb._.4._.MT._.Fiscal." localSheetId="10">{#N/A,#N/A,FALSE,"Tb 4 MT Fiscal"}</definedName>
    <definedName name="wrn.Tb._.4._.MT._.Fiscal." localSheetId="0">{#N/A,#N/A,FALSE,"Tb 4 MT Fiscal"}</definedName>
    <definedName name="wrn.Tb._.4._.MT._.Fiscal." localSheetId="1">{#N/A,#N/A,FALSE,"Tb 4 MT Fiscal"}</definedName>
    <definedName name="wrn.Tb._.4._.MT._.Fiscal.">{#N/A,#N/A,FALSE,"Tb 4 MT Fiscal"}</definedName>
    <definedName name="wrn.TODO."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rade._.Output._.All." localSheetId="2">{"PRI",#N/A,FALSE,"Data";"QUA",#N/A,FALSE,"Data";"STR",#N/A,FALSE,"Data";"VAL",#N/A,FALSE,"Data";"WEO",#N/A,FALSE,"Data";"WGT",#N/A,FALSE,"Data"}</definedName>
    <definedName name="wrn.Trade._.Output._.All." localSheetId="9">{"PRI",#N/A,FALSE,"Data";"QUA",#N/A,FALSE,"Data";"STR",#N/A,FALSE,"Data";"VAL",#N/A,FALSE,"Data";"WEO",#N/A,FALSE,"Data";"WGT",#N/A,FALSE,"Data"}</definedName>
    <definedName name="wrn.Trade._.Output._.All." localSheetId="10">{"PRI",#N/A,FALSE,"Data";"QUA",#N/A,FALSE,"Data";"STR",#N/A,FALSE,"Data";"VAL",#N/A,FALSE,"Data";"WEO",#N/A,FALSE,"Data";"WGT",#N/A,FALSE,"Data"}</definedName>
    <definedName name="wrn.Trade._.Output._.All." localSheetId="0">{"PRI",#N/A,FALSE,"Data";"QUA",#N/A,FALSE,"Data";"STR",#N/A,FALSE,"Data";"VAL",#N/A,FALSE,"Data";"WEO",#N/A,FALSE,"Data";"WGT",#N/A,FALSE,"Data"}</definedName>
    <definedName name="wrn.Trade._.Output._.All." localSheetId="1">{"PRI",#N/A,FALSE,"Data";"QUA",#N/A,FALSE,"Data";"STR",#N/A,FALSE,"Data";"VAL",#N/A,FALSE,"Data";"WEO",#N/A,FALSE,"Data";"WGT",#N/A,FALSE,"Data"}</definedName>
    <definedName name="wrn.Trade._.Output._.All.">{"PRI",#N/A,FALSE,"Data";"QUA",#N/A,FALSE,"Data";"STR",#N/A,FALSE,"Data";"VAL",#N/A,FALSE,"Data";"WEO",#N/A,FALSE,"Data";"WGT",#N/A,FALSE,"Data"}</definedName>
    <definedName name="wrn.Trade._.Table._.Core." localSheetId="2">{"WEO",#N/A,FALSE,"Data";"PRI",#N/A,FALSE,"Data";"QUA",#N/A,FALSE,"Data"}</definedName>
    <definedName name="wrn.Trade._.Table._.Core." localSheetId="9">{"WEO",#N/A,FALSE,"Data";"PRI",#N/A,FALSE,"Data";"QUA",#N/A,FALSE,"Data"}</definedName>
    <definedName name="wrn.Trade._.Table._.Core." localSheetId="10">{"WEO",#N/A,FALSE,"Data";"PRI",#N/A,FALSE,"Data";"QUA",#N/A,FALSE,"Data"}</definedName>
    <definedName name="wrn.Trade._.Table._.Core." localSheetId="0">{"WEO",#N/A,FALSE,"Data";"PRI",#N/A,FALSE,"Data";"QUA",#N/A,FALSE,"Data"}</definedName>
    <definedName name="wrn.Trade._.Table._.Core." localSheetId="1">{"WEO",#N/A,FALSE,"Data";"PRI",#N/A,FALSE,"Data";"QUA",#N/A,FALSE,"Data"}</definedName>
    <definedName name="wrn.Trade._.Table._.Core.">{"WEO",#N/A,FALSE,"Data";"PRI",#N/A,FALSE,"Data";"QUA",#N/A,FALSE,"Data"}</definedName>
    <definedName name="wrn.WEO." localSheetId="2">{"WEO",#N/A,FALSE,"T"}</definedName>
    <definedName name="wrn.WEO." localSheetId="9">{"WEO",#N/A,FALSE,"T"}</definedName>
    <definedName name="wrn.WEO." localSheetId="10">{"WEO",#N/A,FALSE,"T"}</definedName>
    <definedName name="wrn.WEO." localSheetId="0">{"WEO",#N/A,FALSE,"T"}</definedName>
    <definedName name="wrn.WEO." localSheetId="1">{"WEO",#N/A,FALSE,"T"}</definedName>
    <definedName name="wrn.WEO.">{"WEO",#N/A,FALSE,"T"}</definedName>
    <definedName name="wrn1.history" localSheetId="2" hidden="1">{#N/A,#N/A,FALSE,"model"}</definedName>
    <definedName name="wrn1.history" localSheetId="9" hidden="1">{#N/A,#N/A,FALSE,"model"}</definedName>
    <definedName name="wrn1.history" localSheetId="10" hidden="1">{#N/A,#N/A,FALSE,"model"}</definedName>
    <definedName name="wrn1.history" hidden="1">{#N/A,#N/A,FALSE,"model"}</definedName>
    <definedName name="wrn3.histroic" localSheetId="2" hidden="1">{#N/A,#N/A,FALSE,"model"}</definedName>
    <definedName name="wrn3.histroic" localSheetId="9" hidden="1">{#N/A,#N/A,FALSE,"model"}</definedName>
    <definedName name="wrn3.histroic" localSheetId="10" hidden="1">{#N/A,#N/A,FALSE,"model"}</definedName>
    <definedName name="wrn3.histroic" hidden="1">{#N/A,#N/A,FALSE,"model"}</definedName>
    <definedName name="wvu.a." localSheetId="2">{TRUE,TRUE,-0.5,-14.75,603,365.25,FALSE,TRUE,TRUE,TRUE,0,1,#N/A,1,#N/A,35.1857142857143,25.2777777777778,1,FALSE,FALSE,3,TRUE,1,FALSE,100,"Swvu.a.","ACwvu.a.",#N/A,FALSE,FALSE,0.75,0.5,0.5,0.75,1,"","",FALSE,FALSE,FALSE,FALSE,1,#N/A,1,1,"=R20C2:R127C52",FALSE,"Rwvu.a.","Cwvu.a.",FALSE,FALSE,FALSE,1,300,300,FALSE,FALSE,TRUE,TRUE,TRUE}</definedName>
    <definedName name="wvu.a." localSheetId="9">{TRUE,TRUE,-0.5,-14.75,603,365.25,FALSE,TRUE,TRUE,TRUE,0,1,#N/A,1,#N/A,35.1857142857143,25.2777777777778,1,FALSE,FALSE,3,TRUE,1,FALSE,100,"Swvu.a.","ACwvu.a.",#N/A,FALSE,FALSE,0.75,0.5,0.5,0.75,1,"","",FALSE,FALSE,FALSE,FALSE,1,#N/A,1,1,"=R20C2:R127C52",FALSE,"Rwvu.a.","Cwvu.a.",FALSE,FALSE,FALSE,1,300,300,FALSE,FALSE,TRUE,TRUE,TRUE}</definedName>
    <definedName name="wvu.a." localSheetId="10">{TRUE,TRUE,-0.5,-14.75,603,365.25,FALSE,TRUE,TRUE,TRUE,0,1,#N/A,1,#N/A,35.1857142857143,25.2777777777778,1,FALSE,FALSE,3,TRUE,1,FALSE,100,"Swvu.a.","ACwvu.a.",#N/A,FALSE,FALSE,0.75,0.5,0.5,0.75,1,"","",FALSE,FALSE,FALSE,FALSE,1,#N/A,1,1,"=R20C2:R127C52",FALSE,"Rwvu.a.","Cwvu.a.",FALSE,FALSE,FALSE,1,300,300,FALSE,FALSE,TRUE,TRUE,TRUE}</definedName>
    <definedName name="wvu.a." localSheetId="0">{TRUE,TRUE,-0.5,-14.75,603,365.25,FALSE,TRUE,TRUE,TRUE,0,1,#N/A,1,#N/A,35.1857142857143,25.2777777777778,1,FALSE,FALSE,3,TRUE,1,FALSE,100,"Swvu.a.","ACwvu.a.",#N/A,FALSE,FALSE,0.75,0.5,0.5,0.75,1,"","",FALSE,FALSE,FALSE,FALSE,1,#N/A,1,1,"=R20C2:R127C52",FALSE,"Rwvu.a.","Cwvu.a.",FALSE,FALSE,FALSE,1,300,300,FALSE,FALSE,TRUE,TRUE,TRUE}</definedName>
    <definedName name="wvu.a." localSheetId="1">{TRUE,TRUE,-0.5,-14.75,603,365.25,FALSE,TRUE,TRUE,TRUE,0,1,#N/A,1,#N/A,35.1857142857143,25.2777777777778,1,FALSE,FALSE,3,TRUE,1,FALSE,100,"Swvu.a.","ACwvu.a.",#N/A,FALSE,FALSE,0.75,0.5,0.5,0.75,1,"","",FALSE,FALSE,FALSE,FALSE,1,#N/A,1,1,"=R20C2:R127C52",FALSE,"Rwvu.a.","Cwvu.a.",FALSE,FALSE,FALSE,1,300,300,FALSE,FALSE,TRUE,TRUE,TRUE}</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 localSheetId="2">{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0">{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TRUE,TRUE,-0.5,-14.75,603,365.25,FALSE,TRUE,TRUE,TRUE,0,36,#N/A,106,#N/A,25.6666666666667,25.2941176470588,1,FALSE,FALSE,3,TRUE,1,FALSE,100,"Swvu.bop.","ACwvu.bop.",#N/A,FALSE,FALSE,0.75,0.5,0.5,0.75,1,"","",FALSE,FALSE,FALSE,FALSE,1,#N/A,1,1,"=R20C2:R127C52",FALSE,"Rwvu.bop.","Cwvu.bop.",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2">{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0">{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2">{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0">{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2">{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0">{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2">{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0">{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2">{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0">{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2">{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0">{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2">{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0">{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2">{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0">{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2">{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0">{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TRUE,TRUE,-0.5,-14.75,603,379.5,FALSE,TRUE,TRUE,TRUE,0,6,#N/A,51,#N/A,12.25,26.5294117647059,1,FALSE,FALSE,3,TRUE,1,FALSE,100,"Swvu.Hypotheses.","ACwvu.Hypotheses.",#N/A,FALSE,FALSE,1.25,1,0.6,1,1,"","",FALSE,FALSE,FALSE,FALSE,1,#N/A,1,1,"=R1C4:R68C15",FALSE,#N/A,#N/A,FALSE,FALSE,FALSE,1,65532,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2">{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0">{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2">{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0">{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2">{FALSE,FALSE,-1.25,-15.5,484.5,276.75,FALSE,FALSE,TRUE,TRUE,0,12,#N/A,46,#N/A,2.93460490463215,15.35,1,FALSE,FALSE,3,TRUE,1,FALSE,100,"Swvu.PLA1.","ACwvu.PLA1.",#N/A,FALSE,FALSE,0,0,0,0,2,"","",TRUE,TRUE,FALSE,FALSE,1,60,#N/A,#N/A,FALSE,FALSE,FALSE,FALSE,FALSE,FALSE,FALSE,9,65532,65532,FALSE,FALSE,TRUE,TRUE,TRUE}</definedName>
    <definedName name="wvu.PLA1." localSheetId="9">{FALSE,FALSE,-1.25,-15.5,484.5,276.75,FALSE,FALSE,TRUE,TRUE,0,12,#N/A,46,#N/A,2.93460490463215,15.35,1,FALSE,FALSE,3,TRUE,1,FALSE,100,"Swvu.PLA1.","ACwvu.PLA1.",#N/A,FALSE,FALSE,0,0,0,0,2,"","",TRUE,TRUE,FALSE,FALSE,1,60,#N/A,#N/A,FALSE,FALSE,FALSE,FALSE,FALSE,FALSE,FALSE,9,65532,65532,FALSE,FALSE,TRUE,TRUE,TRUE}</definedName>
    <definedName name="wvu.PLA1." localSheetId="10">{FALSE,FALSE,-1.25,-15.5,484.5,276.75,FALSE,FALSE,TRUE,TRUE,0,12,#N/A,46,#N/A,2.93460490463215,15.35,1,FALSE,FALSE,3,TRUE,1,FALSE,100,"Swvu.PLA1.","ACwvu.PLA1.",#N/A,FALSE,FALSE,0,0,0,0,2,"","",TRUE,TRUE,FALSE,FALSE,1,60,#N/A,#N/A,FALSE,FALSE,FALSE,FALSE,FALSE,FALSE,FALSE,9,65532,65532,FALSE,FALSE,TRUE,TRUE,TRUE}</definedName>
    <definedName name="wvu.PLA1." localSheetId="0">{FALSE,FALSE,-1.25,-15.5,484.5,276.75,FALSE,FALSE,TRUE,TRUE,0,12,#N/A,46,#N/A,2.93460490463215,15.35,1,FALSE,FALSE,3,TRUE,1,FALSE,100,"Swvu.PLA1.","ACwvu.PLA1.",#N/A,FALSE,FALSE,0,0,0,0,2,"","",TRUE,TRUE,FALSE,FALSE,1,60,#N/A,#N/A,FALSE,FALSE,FALSE,FALSE,FALSE,FALSE,FALSE,9,65532,65532,FALSE,FALSE,TRUE,TRUE,TRUE}</definedName>
    <definedName name="wvu.PLA1." localSheetId="1">{FALSE,FALSE,-1.25,-15.5,484.5,276.75,FALSE,FALSE,TRUE,TRUE,0,12,#N/A,46,#N/A,2.93460490463215,15.35,1,FALSE,FALSE,3,TRUE,1,FALSE,100,"Swvu.PLA1.","ACwvu.PLA1.",#N/A,FALSE,FALSE,0,0,0,0,2,"","",TRUE,TRUE,FALSE,FALSE,1,60,#N/A,#N/A,FALSE,FALSE,FALSE,FALSE,FALSE,FALSE,FALSE,9,65532,65532,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 localSheetId="2">{TRUE,TRUE,-1.25,-15.5,484.5,276.75,FALSE,FALSE,TRUE,TRUE,0,15,#N/A,56,#N/A,4.88636363636364,15.35,1,FALSE,FALSE,3,TRUE,1,FALSE,100,"Swvu.PLA2.","ACwvu.PLA2.",#N/A,FALSE,FALSE,0,0,0,0,2,"","",TRUE,TRUE,FALSE,FALSE,1,60,#N/A,#N/A,FALSE,FALSE,"Rwvu.PLA2.",#N/A,FALSE,FALSE,FALSE,9,65532,65532,FALSE,FALSE,TRUE,TRUE,TRUE}</definedName>
    <definedName name="wvu.PLA2." localSheetId="9">{TRUE,TRUE,-1.25,-15.5,484.5,276.75,FALSE,FALSE,TRUE,TRUE,0,15,#N/A,56,#N/A,4.88636363636364,15.35,1,FALSE,FALSE,3,TRUE,1,FALSE,100,"Swvu.PLA2.","ACwvu.PLA2.",#N/A,FALSE,FALSE,0,0,0,0,2,"","",TRUE,TRUE,FALSE,FALSE,1,60,#N/A,#N/A,FALSE,FALSE,"Rwvu.PLA2.",#N/A,FALSE,FALSE,FALSE,9,65532,65532,FALSE,FALSE,TRUE,TRUE,TRUE}</definedName>
    <definedName name="wvu.PLA2." localSheetId="10">{TRUE,TRUE,-1.25,-15.5,484.5,276.75,FALSE,FALSE,TRUE,TRUE,0,15,#N/A,56,#N/A,4.88636363636364,15.35,1,FALSE,FALSE,3,TRUE,1,FALSE,100,"Swvu.PLA2.","ACwvu.PLA2.",#N/A,FALSE,FALSE,0,0,0,0,2,"","",TRUE,TRUE,FALSE,FALSE,1,60,#N/A,#N/A,FALSE,FALSE,"Rwvu.PLA2.",#N/A,FALSE,FALSE,FALSE,9,65532,65532,FALSE,FALSE,TRUE,TRUE,TRUE}</definedName>
    <definedName name="wvu.PLA2." localSheetId="0">{TRUE,TRUE,-1.25,-15.5,484.5,276.75,FALSE,FALSE,TRUE,TRUE,0,15,#N/A,56,#N/A,4.88636363636364,15.35,1,FALSE,FALSE,3,TRUE,1,FALSE,100,"Swvu.PLA2.","ACwvu.PLA2.",#N/A,FALSE,FALSE,0,0,0,0,2,"","",TRUE,TRUE,FALSE,FALSE,1,60,#N/A,#N/A,FALSE,FALSE,"Rwvu.PLA2.",#N/A,FALSE,FALSE,FALSE,9,65532,65532,FALSE,FALSE,TRUE,TRUE,TRUE}</definedName>
    <definedName name="wvu.PLA2." localSheetId="1">{TRUE,TRUE,-1.25,-15.5,484.5,276.75,FALSE,FALSE,TRUE,TRUE,0,15,#N/A,56,#N/A,4.88636363636364,15.35,1,FALSE,FALSE,3,TRUE,1,FALSE,100,"Swvu.PLA2.","ACwvu.PLA2.",#N/A,FALSE,FALSE,0,0,0,0,2,"","",TRUE,TRUE,FALSE,FALSE,1,60,#N/A,#N/A,FALSE,FALSE,"Rwvu.PLA2.",#N/A,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 localSheetId="2">{TRUE,TRUE,-0.5,-14.75,603,387,FALSE,TRUE,TRUE,TRUE,0,1,2,1,2,1,1,4,TRUE,TRUE,3,TRUE,1,TRUE,75,"Swvu.Print.","ACwvu.Print.",#N/A,FALSE,FALSE,1,0.75,0.6,0.5,1,"","",TRUE,FALSE,TRUE,FALSE,1,#N/A,1,1,#DIV/0!,FALSE,"Rwvu.Print.",#N/A,FALSE,FALSE,FALSE,1,65532,300,FALSE,FALSE,TRUE,TRUE,TRUE}</definedName>
    <definedName name="wvu.Print." localSheetId="9">{TRUE,TRUE,-0.5,-14.75,603,387,FALSE,TRUE,TRUE,TRUE,0,1,2,1,2,1,1,4,TRUE,TRUE,3,TRUE,1,TRUE,75,"Swvu.Print.","ACwvu.Print.",#N/A,FALSE,FALSE,1,0.75,0.6,0.5,1,"","",TRUE,FALSE,TRUE,FALSE,1,#N/A,1,1,#DIV/0!,FALSE,"Rwvu.Print.",#N/A,FALSE,FALSE,FALSE,1,65532,300,FALSE,FALSE,TRUE,TRUE,TRUE}</definedName>
    <definedName name="wvu.Print." localSheetId="10">{TRUE,TRUE,-0.5,-14.75,603,387,FALSE,TRUE,TRUE,TRUE,0,1,2,1,2,1,1,4,TRUE,TRUE,3,TRUE,1,TRUE,75,"Swvu.Print.","ACwvu.Print.",#N/A,FALSE,FALSE,1,0.75,0.6,0.5,1,"","",TRUE,FALSE,TRUE,FALSE,1,#N/A,1,1,#DIV/0!,FALSE,"Rwvu.Print.",#N/A,FALSE,FALSE,FALSE,1,65532,300,FALSE,FALSE,TRUE,TRUE,TRUE}</definedName>
    <definedName name="wvu.Print." localSheetId="0">{TRUE,TRUE,-0.5,-14.75,603,387,FALSE,TRUE,TRUE,TRUE,0,1,2,1,2,1,1,4,TRUE,TRUE,3,TRUE,1,TRUE,75,"Swvu.Print.","ACwvu.Print.",#N/A,FALSE,FALSE,1,0.75,0.6,0.5,1,"","",TRUE,FALSE,TRUE,FALSE,1,#N/A,1,1,#DIV/0!,FALSE,"Rwvu.Print.",#N/A,FALSE,FALSE,FALSE,1,65532,300,FALSE,FALSE,TRUE,TRUE,TRUE}</definedName>
    <definedName name="wvu.Print." localSheetId="1">{TRUE,TRUE,-0.5,-14.75,603,387,FALSE,TRUE,TRUE,TRUE,0,1,2,1,2,1,1,4,TRUE,TRUE,3,TRUE,1,TRUE,75,"Swvu.Print.","ACwvu.Print.",#N/A,FALSE,FALSE,1,0.75,0.6,0.5,1,"","",TRUE,FALSE,TRUE,FALSE,1,#N/A,1,1,#DIV/0!,FALSE,"Rwvu.Print.",#N/A,FALSE,FALSE,FALSE,1,65532,300,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 localSheetId="2">{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0">{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TRUE,TRUE,-0.5,-14.75,603,379.5,FALSE,TRUE,TRUE,TRUE,0,32,#N/A,811,#N/A,25.6811594202899,26.4705882352941,1,FALSE,FALSE,3,TRUE,1,FALSE,100,"Swvu.tot.","ACwvu.tot.",#N/A,FALSE,FALSE,0.75,0.5,0.5,0.75,1,"","",FALSE,FALSE,FALSE,FALSE,1,#N/A,1,1,"=R790C2:R832C52",FALSE,"Rwvu.tot.","Cwvu.tot.",FALSE,FALSE,FALSE,1,300,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2">[105]M!#REF!</definedName>
    <definedName name="ww" localSheetId="9">[105]M!#REF!</definedName>
    <definedName name="ww" localSheetId="10">[105]M!#REF!</definedName>
    <definedName name="ww" localSheetId="1">[105]M!#REF!</definedName>
    <definedName name="ww">[105]M!#REF!</definedName>
    <definedName name="www" localSheetId="2">{"Riqfin97",#N/A,FALSE,"Tran";"Riqfinpro",#N/A,FALSE,"Tran"}</definedName>
    <definedName name="www" localSheetId="9">{"Riqfin97",#N/A,FALSE,"Tran";"Riqfinpro",#N/A,FALSE,"Tran"}</definedName>
    <definedName name="www" localSheetId="10">{"Riqfin97",#N/A,FALSE,"Tran";"Riqfinpro",#N/A,FALSE,"Tran"}</definedName>
    <definedName name="www" localSheetId="0">{"Riqfin97",#N/A,FALSE,"Tran";"Riqfinpro",#N/A,FALSE,"Tran"}</definedName>
    <definedName name="www" localSheetId="1">{"Riqfin97",#N/A,FALSE,"Tran";"Riqfinpro",#N/A,FALSE,"Tran"}</definedName>
    <definedName name="www">{"Riqfin97",#N/A,FALSE,"Tran";"Riqfinpro",#N/A,FALSE,"Tran"}</definedName>
    <definedName name="wwwe" localSheetI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9"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1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jjj" localSheetId="2">{#N/A,#N/A,FALSE,"slvsrtb1";#N/A,#N/A,FALSE,"slvsrtb2";#N/A,#N/A,FALSE,"slvsrtb3";#N/A,#N/A,FALSE,"slvsrtb4";#N/A,#N/A,FALSE,"slvsrtb5";#N/A,#N/A,FALSE,"slvsrtb6";#N/A,#N/A,FALSE,"slvsrtb7";#N/A,#N/A,FALSE,"slvsrtb8";#N/A,#N/A,FALSE,"slvsrtb9";#N/A,#N/A,FALSE,"slvsrtb10";#N/A,#N/A,FALSE,"slvsrtb12"}</definedName>
    <definedName name="wwwjjj" localSheetId="9">{#N/A,#N/A,FALSE,"slvsrtb1";#N/A,#N/A,FALSE,"slvsrtb2";#N/A,#N/A,FALSE,"slvsrtb3";#N/A,#N/A,FALSE,"slvsrtb4";#N/A,#N/A,FALSE,"slvsrtb5";#N/A,#N/A,FALSE,"slvsrtb6";#N/A,#N/A,FALSE,"slvsrtb7";#N/A,#N/A,FALSE,"slvsrtb8";#N/A,#N/A,FALSE,"slvsrtb9";#N/A,#N/A,FALSE,"slvsrtb10";#N/A,#N/A,FALSE,"slvsrtb12"}</definedName>
    <definedName name="wwwjjj" localSheetId="10">{#N/A,#N/A,FALSE,"slvsrtb1";#N/A,#N/A,FALSE,"slvsrtb2";#N/A,#N/A,FALSE,"slvsrtb3";#N/A,#N/A,FALSE,"slvsrtb4";#N/A,#N/A,FALSE,"slvsrtb5";#N/A,#N/A,FALSE,"slvsrtb6";#N/A,#N/A,FALSE,"slvsrtb7";#N/A,#N/A,FALSE,"slvsrtb8";#N/A,#N/A,FALSE,"slvsrtb9";#N/A,#N/A,FALSE,"slvsrtb10";#N/A,#N/A,FALSE,"slvsrtb12"}</definedName>
    <definedName name="wwwjjj" localSheetId="0">{#N/A,#N/A,FALSE,"slvsrtb1";#N/A,#N/A,FALSE,"slvsrtb2";#N/A,#N/A,FALSE,"slvsrtb3";#N/A,#N/A,FALSE,"slvsrtb4";#N/A,#N/A,FALSE,"slvsrtb5";#N/A,#N/A,FALSE,"slvsrtb6";#N/A,#N/A,FALSE,"slvsrtb7";#N/A,#N/A,FALSE,"slvsrtb8";#N/A,#N/A,FALSE,"slvsrtb9";#N/A,#N/A,FALSE,"slvsrtb10";#N/A,#N/A,FALSE,"slvsrtb12"}</definedName>
    <definedName name="wwwjjj" localSheetId="1">{#N/A,#N/A,FALSE,"slvsrtb1";#N/A,#N/A,FALSE,"slvsrtb2";#N/A,#N/A,FALSE,"slvsrtb3";#N/A,#N/A,FALSE,"slvsrtb4";#N/A,#N/A,FALSE,"slvsrtb5";#N/A,#N/A,FALSE,"slvsrtb6";#N/A,#N/A,FALSE,"slvsrtb7";#N/A,#N/A,FALSE,"slvsrtb8";#N/A,#N/A,FALSE,"slvsrtb9";#N/A,#N/A,FALSE,"slvsrtb10";#N/A,#N/A,FALSE,"slvsrtb12"}</definedName>
    <definedName name="wwwjjj">{#N/A,#N/A,FALSE,"slvsrtb1";#N/A,#N/A,FALSE,"slvsrtb2";#N/A,#N/A,FALSE,"slvsrtb3";#N/A,#N/A,FALSE,"slvsrtb4";#N/A,#N/A,FALSE,"slvsrtb5";#N/A,#N/A,FALSE,"slvsrtb6";#N/A,#N/A,FALSE,"slvsrtb7";#N/A,#N/A,FALSE,"slvsrtb8";#N/A,#N/A,FALSE,"slvsrtb9";#N/A,#N/A,FALSE,"slvsrtb10";#N/A,#N/A,FALSE,"slvsrtb12"}</definedName>
    <definedName name="wwww" localSheetId="2">[126]M!#REF!</definedName>
    <definedName name="wwww" localSheetId="9">[126]M!#REF!</definedName>
    <definedName name="wwww" localSheetId="10">[126]M!#REF!</definedName>
    <definedName name="wwww" localSheetId="0">[127]M!#REF!</definedName>
    <definedName name="wwww" localSheetId="1">[128]M!#REF!</definedName>
    <definedName name="wwww">[126]M!#REF!</definedName>
    <definedName name="wwwww" localSheetId="2">{"Minpmon",#N/A,FALSE,"Monthinput"}</definedName>
    <definedName name="wwwww" localSheetId="9">{"Minpmon",#N/A,FALSE,"Monthinput"}</definedName>
    <definedName name="wwwww" localSheetId="10">{"Minpmon",#N/A,FALSE,"Monthinput"}</definedName>
    <definedName name="wwwww" localSheetId="0">{"Minpmon",#N/A,FALSE,"Monthinput"}</definedName>
    <definedName name="wwwww" localSheetId="1">{"Minpmon",#N/A,FALSE,"Monthinput"}</definedName>
    <definedName name="wwwww">{"Minpmon",#N/A,FALSE,"Monthinput"}</definedName>
    <definedName name="wwwwwww" localSheetId="2">{"Riqfin97",#N/A,FALSE,"Tran";"Riqfinpro",#N/A,FALSE,"Tran"}</definedName>
    <definedName name="wwwwwww" localSheetId="9">{"Riqfin97",#N/A,FALSE,"Tran";"Riqfinpro",#N/A,FALSE,"Tran"}</definedName>
    <definedName name="wwwwwww" localSheetId="10">{"Riqfin97",#N/A,FALSE,"Tran";"Riqfinpro",#N/A,FALSE,"Tran"}</definedName>
    <definedName name="wwwwwww" localSheetId="0">{"Riqfin97",#N/A,FALSE,"Tran";"Riqfinpro",#N/A,FALSE,"Tran"}</definedName>
    <definedName name="wwwwwww" localSheetId="1">{"Riqfin97",#N/A,FALSE,"Tran";"Riqfinpro",#N/A,FALSE,"Tran"}</definedName>
    <definedName name="wwwwwww">{"Riqfin97",#N/A,FALSE,"Tran";"Riqfinpro",#N/A,FALSE,"Tran"}</definedName>
    <definedName name="xx" localSheetId="2">{"Riqfin97",#N/A,FALSE,"Tran";"Riqfinpro",#N/A,FALSE,"Tran"}</definedName>
    <definedName name="xx" localSheetId="9">{"Riqfin97",#N/A,FALSE,"Tran";"Riqfinpro",#N/A,FALSE,"Tran"}</definedName>
    <definedName name="xx" localSheetId="10">{"Riqfin97",#N/A,FALSE,"Tran";"Riqfinpro",#N/A,FALSE,"Tran"}</definedName>
    <definedName name="xx" localSheetId="0">{"Riqfin97",#N/A,FALSE,"Tran";"Riqfinpro",#N/A,FALSE,"Tran"}</definedName>
    <definedName name="xx" localSheetId="1">{"Riqfin97",#N/A,FALSE,"Tran";"Riqfinpro",#N/A,FALSE,"Tran"}</definedName>
    <definedName name="xx">{"Riqfin97",#N/A,FALSE,"Tran";"Riqfinpro",#N/A,FALSE,"Tran"}</definedName>
    <definedName name="xxxx" localSheetId="2">{"Riqfin97",#N/A,FALSE,"Tran";"Riqfinpro",#N/A,FALSE,"Tran"}</definedName>
    <definedName name="xxxx" localSheetId="9">{"Riqfin97",#N/A,FALSE,"Tran";"Riqfinpro",#N/A,FALSE,"Tran"}</definedName>
    <definedName name="xxxx" localSheetId="10">{"Riqfin97",#N/A,FALSE,"Tran";"Riqfinpro",#N/A,FALSE,"Tran"}</definedName>
    <definedName name="xxxx" localSheetId="0">{"Riqfin97",#N/A,FALSE,"Tran";"Riqfinpro",#N/A,FALSE,"Tran"}</definedName>
    <definedName name="xxxx" localSheetId="1">{"Riqfin97",#N/A,FALSE,"Tran";"Riqfinpro",#N/A,FALSE,"Tran"}</definedName>
    <definedName name="xxxx">{"Riqfin97",#N/A,FALSE,"Tran";"Riqfinpro",#N/A,FALSE,"Tran"}</definedName>
    <definedName name="Y" localSheetId="2">[52]PENSION!#REF!</definedName>
    <definedName name="Y" localSheetId="9">[52]PENSION!#REF!</definedName>
    <definedName name="Y" localSheetId="10">[52]PENSION!#REF!</definedName>
    <definedName name="Y" localSheetId="1">[52]PENSION!#REF!</definedName>
    <definedName name="Y">[52]PENSION!#REF!</definedName>
    <definedName name="yh" localSheetId="2">{"Riqfin97",#N/A,FALSE,"Tran";"Riqfinpro",#N/A,FALSE,"Tran"}</definedName>
    <definedName name="yh" localSheetId="9">{"Riqfin97",#N/A,FALSE,"Tran";"Riqfinpro",#N/A,FALSE,"Tran"}</definedName>
    <definedName name="yh" localSheetId="10">{"Riqfin97",#N/A,FALSE,"Tran";"Riqfinpro",#N/A,FALSE,"Tran"}</definedName>
    <definedName name="yh" localSheetId="0">{"Riqfin97",#N/A,FALSE,"Tran";"Riqfinpro",#N/A,FALSE,"Tran"}</definedName>
    <definedName name="yh" localSheetId="1">{"Riqfin97",#N/A,FALSE,"Tran";"Riqfinpro",#N/A,FALSE,"Tran"}</definedName>
    <definedName name="yh">{"Riqfin97",#N/A,FALSE,"Tran";"Riqfinpro",#N/A,FALSE,"Tran"}</definedName>
    <definedName name="yiop" localSheetId="2">{"Riqfin97",#N/A,FALSE,"Tran";"Riqfinpro",#N/A,FALSE,"Tran"}</definedName>
    <definedName name="yiop" localSheetId="9">{"Riqfin97",#N/A,FALSE,"Tran";"Riqfinpro",#N/A,FALSE,"Tran"}</definedName>
    <definedName name="yiop" localSheetId="10">{"Riqfin97",#N/A,FALSE,"Tran";"Riqfinpro",#N/A,FALSE,"Tran"}</definedName>
    <definedName name="yiop" localSheetId="0">{"Riqfin97",#N/A,FALSE,"Tran";"Riqfinpro",#N/A,FALSE,"Tran"}</definedName>
    <definedName name="yiop" localSheetId="1">{"Riqfin97",#N/A,FALSE,"Tran";"Riqfinpro",#N/A,FALSE,"Tran"}</definedName>
    <definedName name="yiop">{"Riqfin97",#N/A,FALSE,"Tran";"Riqfinpro",#N/A,FALSE,"Tran"}</definedName>
    <definedName name="yu" localSheetId="2">{"Tab1",#N/A,FALSE,"P";"Tab2",#N/A,FALSE,"P"}</definedName>
    <definedName name="yu" localSheetId="9">{"Tab1",#N/A,FALSE,"P";"Tab2",#N/A,FALSE,"P"}</definedName>
    <definedName name="yu" localSheetId="10">{"Tab1",#N/A,FALSE,"P";"Tab2",#N/A,FALSE,"P"}</definedName>
    <definedName name="yu" localSheetId="0">{"Tab1",#N/A,FALSE,"P";"Tab2",#N/A,FALSE,"P"}</definedName>
    <definedName name="yu" localSheetId="1">{"Tab1",#N/A,FALSE,"P";"Tab2",#N/A,FALSE,"P"}</definedName>
    <definedName name="yu">{"Tab1",#N/A,FALSE,"P";"Tab2",#N/A,FALSE,"P"}</definedName>
    <definedName name="yy" localSheetId="2">{"Tab1",#N/A,FALSE,"P";"Tab2",#N/A,FALSE,"P"}</definedName>
    <definedName name="yy" localSheetId="9">{"Tab1",#N/A,FALSE,"P";"Tab2",#N/A,FALSE,"P"}</definedName>
    <definedName name="yy" localSheetId="10">{"Tab1",#N/A,FALSE,"P";"Tab2",#N/A,FALSE,"P"}</definedName>
    <definedName name="yy" localSheetId="0">{"Tab1",#N/A,FALSE,"P";"Tab2",#N/A,FALSE,"P"}</definedName>
    <definedName name="yy" localSheetId="1">{"Tab1",#N/A,FALSE,"P";"Tab2",#N/A,FALSE,"P"}</definedName>
    <definedName name="yy">{"Tab1",#N/A,FALSE,"P";"Tab2",#N/A,FALSE,"P"}</definedName>
    <definedName name="yyuu" localSheetId="2">{"Riqfin97",#N/A,FALSE,"Tran";"Riqfinpro",#N/A,FALSE,"Tran"}</definedName>
    <definedName name="yyuu" localSheetId="9">{"Riqfin97",#N/A,FALSE,"Tran";"Riqfinpro",#N/A,FALSE,"Tran"}</definedName>
    <definedName name="yyuu" localSheetId="10">{"Riqfin97",#N/A,FALSE,"Tran";"Riqfinpro",#N/A,FALSE,"Tran"}</definedName>
    <definedName name="yyuu" localSheetId="0">{"Riqfin97",#N/A,FALSE,"Tran";"Riqfinpro",#N/A,FALSE,"Tran"}</definedName>
    <definedName name="yyuu" localSheetId="1">{"Riqfin97",#N/A,FALSE,"Tran";"Riqfinpro",#N/A,FALSE,"Tran"}</definedName>
    <definedName name="yyuu">{"Riqfin97",#N/A,FALSE,"Tran";"Riqfinpro",#N/A,FALSE,"Tran"}</definedName>
    <definedName name="yyy" localSheetId="2">{"Tab1",#N/A,FALSE,"P";"Tab2",#N/A,FALSE,"P"}</definedName>
    <definedName name="yyy" localSheetId="9">{"Tab1",#N/A,FALSE,"P";"Tab2",#N/A,FALSE,"P"}</definedName>
    <definedName name="yyy" localSheetId="10">{"Tab1",#N/A,FALSE,"P";"Tab2",#N/A,FALSE,"P"}</definedName>
    <definedName name="yyy" localSheetId="0">{"Tab1",#N/A,FALSE,"P";"Tab2",#N/A,FALSE,"P"}</definedName>
    <definedName name="yyy" localSheetId="1">{"Tab1",#N/A,FALSE,"P";"Tab2",#N/A,FALSE,"P"}</definedName>
    <definedName name="yyy">{"Tab1",#N/A,FALSE,"P";"Tab2",#N/A,FALSE,"P"}</definedName>
    <definedName name="yyyy" localSheetId="2">{"Riqfin97",#N/A,FALSE,"Tran";"Riqfinpro",#N/A,FALSE,"Tran"}</definedName>
    <definedName name="yyyy" localSheetId="9">{"Riqfin97",#N/A,FALSE,"Tran";"Riqfinpro",#N/A,FALSE,"Tran"}</definedName>
    <definedName name="yyyy" localSheetId="10">{"Riqfin97",#N/A,FALSE,"Tran";"Riqfinpro",#N/A,FALSE,"Tran"}</definedName>
    <definedName name="yyyy" localSheetId="0">{"Riqfin97",#N/A,FALSE,"Tran";"Riqfinpro",#N/A,FALSE,"Tran"}</definedName>
    <definedName name="yyyy" localSheetId="1">{"Riqfin97",#N/A,FALSE,"Tran";"Riqfinpro",#N/A,FALSE,"Tran"}</definedName>
    <definedName name="yyyy">{"Riqfin97",#N/A,FALSE,"Tran";"Riqfinpro",#N/A,FALSE,"Tran"}</definedName>
    <definedName name="yyyyyy" localSheetId="2">{"Minpmon",#N/A,FALSE,"Monthinput"}</definedName>
    <definedName name="yyyyyy" localSheetId="9">{"Minpmon",#N/A,FALSE,"Monthinput"}</definedName>
    <definedName name="yyyyyy" localSheetId="10">{"Minpmon",#N/A,FALSE,"Monthinput"}</definedName>
    <definedName name="yyyyyy" localSheetId="0">{"Minpmon",#N/A,FALSE,"Monthinput"}</definedName>
    <definedName name="yyyyyy" localSheetId="1">{"Minpmon",#N/A,FALSE,"Monthinput"}</definedName>
    <definedName name="yyyyyy">{"Minpmon",#N/A,FALSE,"Monthinput"}</definedName>
    <definedName name="Z" localSheetId="2">[52]PENSION!#REF!</definedName>
    <definedName name="Z" localSheetId="9">[52]PENSION!#REF!</definedName>
    <definedName name="Z" localSheetId="10">[52]PENSION!#REF!</definedName>
    <definedName name="Z" localSheetId="1">[52]PENSION!#REF!</definedName>
    <definedName name="Z">[52]PENSION!#REF!</definedName>
    <definedName name="Z_00C67BFA_FEDD_11D1_98B3_00C04FC96ABD_.wvu.Rows" localSheetId="2">[83]BOP!$A$36:$IV$36,[83]BOP!$A$44:$IV$44,[83]BOP!$A$59:$IV$59,[83]BOP!#REF!,[83]BOP!#REF!,[83]BOP!$A$81:$IV$88</definedName>
    <definedName name="Z_00C67BFA_FEDD_11D1_98B3_00C04FC96ABD_.wvu.Rows" localSheetId="9">[83]BOP!$A$36:$IV$36,[83]BOP!$A$44:$IV$44,[83]BOP!$A$59:$IV$59,[83]BOP!#REF!,[83]BOP!#REF!,[83]BOP!$A$81:$IV$88</definedName>
    <definedName name="Z_00C67BFA_FEDD_11D1_98B3_00C04FC96ABD_.wvu.Rows" localSheetId="10">[83]BOP!$A$36:$IV$36,[83]BOP!$A$44:$IV$44,[83]BOP!$A$59:$IV$59,[83]BOP!#REF!,[83]BOP!#REF!,[83]BOP!$A$81:$IV$88</definedName>
    <definedName name="Z_00C67BFA_FEDD_11D1_98B3_00C04FC96ABD_.wvu.Rows" localSheetId="0">[83]BOP!$A$36:$IV$36,[83]BOP!$A$44:$IV$44,[83]BOP!$A$59:$IV$59,[83]BOP!#REF!,[83]BOP!#REF!,[83]BOP!$A$81:$IV$88</definedName>
    <definedName name="Z_00C67BFA_FEDD_11D1_98B3_00C04FC96ABD_.wvu.Rows" localSheetId="1">[83]BOP!$A$36:$IV$36,[83]BOP!$A$44:$IV$44,[83]BOP!$A$59:$IV$59,[83]BOP!#REF!,[83]BOP!#REF!,[83]BOP!$A$81:$IV$88</definedName>
    <definedName name="Z_00C67BFA_FEDD_11D1_98B3_00C04FC96ABD_.wvu.Rows">[83]BOP!$A$36:$IV$36,[83]BOP!$A$44:$IV$44,[83]BOP!$A$59:$IV$59,[83]BOP!#REF!,[83]BOP!#REF!,[83]BOP!$A$81:$IV$88</definedName>
    <definedName name="Z_00C67BFB_FEDD_11D1_98B3_00C04FC96ABD_.wvu.Rows" localSheetId="2">[83]BOP!$A$36:$IV$36,[83]BOP!$A$44:$IV$44,[83]BOP!$A$59:$IV$59,[83]BOP!#REF!,[83]BOP!#REF!,[83]BOP!$A$81:$IV$88</definedName>
    <definedName name="Z_00C67BFB_FEDD_11D1_98B3_00C04FC96ABD_.wvu.Rows" localSheetId="9">[83]BOP!$A$36:$IV$36,[83]BOP!$A$44:$IV$44,[83]BOP!$A$59:$IV$59,[83]BOP!#REF!,[83]BOP!#REF!,[83]BOP!$A$81:$IV$88</definedName>
    <definedName name="Z_00C67BFB_FEDD_11D1_98B3_00C04FC96ABD_.wvu.Rows" localSheetId="10">[83]BOP!$A$36:$IV$36,[83]BOP!$A$44:$IV$44,[83]BOP!$A$59:$IV$59,[83]BOP!#REF!,[83]BOP!#REF!,[83]BOP!$A$81:$IV$88</definedName>
    <definedName name="Z_00C67BFB_FEDD_11D1_98B3_00C04FC96ABD_.wvu.Rows" localSheetId="0">[83]BOP!$A$36:$IV$36,[83]BOP!$A$44:$IV$44,[83]BOP!$A$59:$IV$59,[83]BOP!#REF!,[83]BOP!#REF!,[83]BOP!$A$81:$IV$88</definedName>
    <definedName name="Z_00C67BFB_FEDD_11D1_98B3_00C04FC96ABD_.wvu.Rows" localSheetId="1">[83]BOP!$A$36:$IV$36,[83]BOP!$A$44:$IV$44,[83]BOP!$A$59:$IV$59,[83]BOP!#REF!,[83]BOP!#REF!,[83]BOP!$A$81:$IV$88</definedName>
    <definedName name="Z_00C67BFB_FEDD_11D1_98B3_00C04FC96ABD_.wvu.Rows">[83]BOP!$A$36:$IV$36,[83]BOP!$A$44:$IV$44,[83]BOP!$A$59:$IV$59,[83]BOP!#REF!,[83]BOP!#REF!,[83]BOP!$A$81:$IV$88</definedName>
    <definedName name="Z_00C67BFC_FEDD_11D1_98B3_00C04FC96ABD_.wvu.Rows" localSheetId="2">[83]BOP!$A$36:$IV$36,[83]BOP!$A$44:$IV$44,[83]BOP!$A$59:$IV$59,[83]BOP!#REF!,[83]BOP!#REF!,[83]BOP!$A$81:$IV$88</definedName>
    <definedName name="Z_00C67BFC_FEDD_11D1_98B3_00C04FC96ABD_.wvu.Rows" localSheetId="9">[83]BOP!$A$36:$IV$36,[83]BOP!$A$44:$IV$44,[83]BOP!$A$59:$IV$59,[83]BOP!#REF!,[83]BOP!#REF!,[83]BOP!$A$81:$IV$88</definedName>
    <definedName name="Z_00C67BFC_FEDD_11D1_98B3_00C04FC96ABD_.wvu.Rows" localSheetId="10">[83]BOP!$A$36:$IV$36,[83]BOP!$A$44:$IV$44,[83]BOP!$A$59:$IV$59,[83]BOP!#REF!,[83]BOP!#REF!,[83]BOP!$A$81:$IV$88</definedName>
    <definedName name="Z_00C67BFC_FEDD_11D1_98B3_00C04FC96ABD_.wvu.Rows" localSheetId="0">[83]BOP!$A$36:$IV$36,[83]BOP!$A$44:$IV$44,[83]BOP!$A$59:$IV$59,[83]BOP!#REF!,[83]BOP!#REF!,[83]BOP!$A$81:$IV$88</definedName>
    <definedName name="Z_00C67BFC_FEDD_11D1_98B3_00C04FC96ABD_.wvu.Rows" localSheetId="1">[83]BOP!$A$36:$IV$36,[83]BOP!$A$44:$IV$44,[83]BOP!$A$59:$IV$59,[83]BOP!#REF!,[83]BOP!#REF!,[83]BOP!$A$81:$IV$88</definedName>
    <definedName name="Z_00C67BFC_FEDD_11D1_98B3_00C04FC96ABD_.wvu.Rows">[83]BOP!$A$36:$IV$36,[83]BOP!$A$44:$IV$44,[83]BOP!$A$59:$IV$59,[83]BOP!#REF!,[83]BOP!#REF!,[83]BOP!$A$81:$IV$88</definedName>
    <definedName name="Z_00C67BFD_FEDD_11D1_98B3_00C04FC96ABD_.wvu.Rows" localSheetId="2">[83]BOP!$A$36:$IV$36,[83]BOP!$A$44:$IV$44,[83]BOP!$A$59:$IV$59,[83]BOP!#REF!,[83]BOP!#REF!,[83]BOP!$A$81:$IV$88</definedName>
    <definedName name="Z_00C67BFD_FEDD_11D1_98B3_00C04FC96ABD_.wvu.Rows" localSheetId="9">[83]BOP!$A$36:$IV$36,[83]BOP!$A$44:$IV$44,[83]BOP!$A$59:$IV$59,[83]BOP!#REF!,[83]BOP!#REF!,[83]BOP!$A$81:$IV$88</definedName>
    <definedName name="Z_00C67BFD_FEDD_11D1_98B3_00C04FC96ABD_.wvu.Rows" localSheetId="10">[83]BOP!$A$36:$IV$36,[83]BOP!$A$44:$IV$44,[83]BOP!$A$59:$IV$59,[83]BOP!#REF!,[83]BOP!#REF!,[83]BOP!$A$81:$IV$88</definedName>
    <definedName name="Z_00C67BFD_FEDD_11D1_98B3_00C04FC96ABD_.wvu.Rows" localSheetId="0">[83]BOP!$A$36:$IV$36,[83]BOP!$A$44:$IV$44,[83]BOP!$A$59:$IV$59,[83]BOP!#REF!,[83]BOP!#REF!,[83]BOP!$A$81:$IV$88</definedName>
    <definedName name="Z_00C67BFD_FEDD_11D1_98B3_00C04FC96ABD_.wvu.Rows" localSheetId="1">[83]BOP!$A$36:$IV$36,[83]BOP!$A$44:$IV$44,[83]BOP!$A$59:$IV$59,[83]BOP!#REF!,[83]BOP!#REF!,[83]BOP!$A$81:$IV$88</definedName>
    <definedName name="Z_00C67BFD_FEDD_11D1_98B3_00C04FC96ABD_.wvu.Rows">[83]BOP!$A$36:$IV$36,[83]BOP!$A$44:$IV$44,[83]BOP!$A$59:$IV$59,[83]BOP!#REF!,[83]BOP!#REF!,[83]BOP!$A$81:$IV$88</definedName>
    <definedName name="Z_00C67BFE_FEDD_11D1_98B3_00C04FC96ABD_.wvu.Rows" localSheetId="2">[83]BOP!$A$36:$IV$36,[83]BOP!$A$44:$IV$44,[83]BOP!$A$59:$IV$59,[83]BOP!#REF!,[83]BOP!#REF!,[83]BOP!$A$79:$IV$79,[83]BOP!$A$81:$IV$88,[83]BOP!#REF!</definedName>
    <definedName name="Z_00C67BFE_FEDD_11D1_98B3_00C04FC96ABD_.wvu.Rows" localSheetId="9">[83]BOP!$A$36:$IV$36,[83]BOP!$A$44:$IV$44,[83]BOP!$A$59:$IV$59,[83]BOP!#REF!,[83]BOP!#REF!,[83]BOP!$A$79:$IV$79,[83]BOP!$A$81:$IV$88,[83]BOP!#REF!</definedName>
    <definedName name="Z_00C67BFE_FEDD_11D1_98B3_00C04FC96ABD_.wvu.Rows" localSheetId="10">[83]BOP!$A$36:$IV$36,[83]BOP!$A$44:$IV$44,[83]BOP!$A$59:$IV$59,[83]BOP!#REF!,[83]BOP!#REF!,[83]BOP!$A$79:$IV$79,[83]BOP!$A$81:$IV$88,[83]BOP!#REF!</definedName>
    <definedName name="Z_00C67BFE_FEDD_11D1_98B3_00C04FC96ABD_.wvu.Rows" localSheetId="0">[83]BOP!$A$36:$IV$36,[83]BOP!$A$44:$IV$44,[83]BOP!$A$59:$IV$59,[83]BOP!#REF!,[83]BOP!#REF!,[83]BOP!$A$79:$IV$79,[83]BOP!$A$81:$IV$88,[83]BOP!#REF!</definedName>
    <definedName name="Z_00C67BFE_FEDD_11D1_98B3_00C04FC96ABD_.wvu.Rows" localSheetId="1">[83]BOP!$A$36:$IV$36,[83]BOP!$A$44:$IV$44,[83]BOP!$A$59:$IV$59,[83]BOP!#REF!,[83]BOP!#REF!,[83]BOP!$A$79:$IV$79,[83]BOP!$A$81:$IV$88,[83]BOP!#REF!</definedName>
    <definedName name="Z_00C67BFE_FEDD_11D1_98B3_00C04FC96ABD_.wvu.Rows">[83]BOP!$A$36:$IV$36,[83]BOP!$A$44:$IV$44,[83]BOP!$A$59:$IV$59,[83]BOP!#REF!,[83]BOP!#REF!,[83]BOP!$A$79:$IV$79,[83]BOP!$A$81:$IV$88,[83]BOP!#REF!</definedName>
    <definedName name="Z_00C67BFF_FEDD_11D1_98B3_00C04FC96ABD_.wvu.Rows" localSheetId="2">[83]BOP!$A$36:$IV$36,[83]BOP!$A$44:$IV$44,[83]BOP!$A$59:$IV$59,[83]BOP!#REF!,[83]BOP!#REF!,[83]BOP!$A$79:$IV$79,[83]BOP!$A$81:$IV$88</definedName>
    <definedName name="Z_00C67BFF_FEDD_11D1_98B3_00C04FC96ABD_.wvu.Rows" localSheetId="9">[83]BOP!$A$36:$IV$36,[83]BOP!$A$44:$IV$44,[83]BOP!$A$59:$IV$59,[83]BOP!#REF!,[83]BOP!#REF!,[83]BOP!$A$79:$IV$79,[83]BOP!$A$81:$IV$88</definedName>
    <definedName name="Z_00C67BFF_FEDD_11D1_98B3_00C04FC96ABD_.wvu.Rows" localSheetId="10">[83]BOP!$A$36:$IV$36,[83]BOP!$A$44:$IV$44,[83]BOP!$A$59:$IV$59,[83]BOP!#REF!,[83]BOP!#REF!,[83]BOP!$A$79:$IV$79,[83]BOP!$A$81:$IV$88</definedName>
    <definedName name="Z_00C67BFF_FEDD_11D1_98B3_00C04FC96ABD_.wvu.Rows" localSheetId="0">[83]BOP!$A$36:$IV$36,[83]BOP!$A$44:$IV$44,[83]BOP!$A$59:$IV$59,[83]BOP!#REF!,[83]BOP!#REF!,[83]BOP!$A$79:$IV$79,[83]BOP!$A$81:$IV$88</definedName>
    <definedName name="Z_00C67BFF_FEDD_11D1_98B3_00C04FC96ABD_.wvu.Rows" localSheetId="1">[83]BOP!$A$36:$IV$36,[83]BOP!$A$44:$IV$44,[83]BOP!$A$59:$IV$59,[83]BOP!#REF!,[83]BOP!#REF!,[83]BOP!$A$79:$IV$79,[83]BOP!$A$81:$IV$88</definedName>
    <definedName name="Z_00C67BFF_FEDD_11D1_98B3_00C04FC96ABD_.wvu.Rows">[83]BOP!$A$36:$IV$36,[83]BOP!$A$44:$IV$44,[83]BOP!$A$59:$IV$59,[83]BOP!#REF!,[83]BOP!#REF!,[83]BOP!$A$79:$IV$79,[83]BOP!$A$81:$IV$88</definedName>
    <definedName name="Z_00C67C00_FEDD_11D1_98B3_00C04FC96ABD_.wvu.Rows" localSheetId="2">[83]BOP!$A$36:$IV$36,[83]BOP!$A$44:$IV$44,[83]BOP!$A$59:$IV$59,[83]BOP!#REF!,[83]BOP!#REF!,[83]BOP!$A$79:$IV$79,[83]BOP!#REF!</definedName>
    <definedName name="Z_00C67C00_FEDD_11D1_98B3_00C04FC96ABD_.wvu.Rows" localSheetId="9">[83]BOP!$A$36:$IV$36,[83]BOP!$A$44:$IV$44,[83]BOP!$A$59:$IV$59,[83]BOP!#REF!,[83]BOP!#REF!,[83]BOP!$A$79:$IV$79,[83]BOP!#REF!</definedName>
    <definedName name="Z_00C67C00_FEDD_11D1_98B3_00C04FC96ABD_.wvu.Rows" localSheetId="10">[83]BOP!$A$36:$IV$36,[83]BOP!$A$44:$IV$44,[83]BOP!$A$59:$IV$59,[83]BOP!#REF!,[83]BOP!#REF!,[83]BOP!$A$79:$IV$79,[83]BOP!#REF!</definedName>
    <definedName name="Z_00C67C00_FEDD_11D1_98B3_00C04FC96ABD_.wvu.Rows" localSheetId="0">[83]BOP!$A$36:$IV$36,[83]BOP!$A$44:$IV$44,[83]BOP!$A$59:$IV$59,[83]BOP!#REF!,[83]BOP!#REF!,[83]BOP!$A$79:$IV$79,[83]BOP!#REF!</definedName>
    <definedName name="Z_00C67C00_FEDD_11D1_98B3_00C04FC96ABD_.wvu.Rows" localSheetId="1">[83]BOP!$A$36:$IV$36,[83]BOP!$A$44:$IV$44,[83]BOP!$A$59:$IV$59,[83]BOP!#REF!,[83]BOP!#REF!,[83]BOP!$A$79:$IV$79,[83]BOP!#REF!</definedName>
    <definedName name="Z_00C67C00_FEDD_11D1_98B3_00C04FC96ABD_.wvu.Rows">[83]BOP!$A$36:$IV$36,[83]BOP!$A$44:$IV$44,[83]BOP!$A$59:$IV$59,[83]BOP!#REF!,[83]BOP!#REF!,[83]BOP!$A$79:$IV$79,[83]BOP!#REF!</definedName>
    <definedName name="Z_00C67C01_FEDD_11D1_98B3_00C04FC96ABD_.wvu.Rows">[83]BOP!$A$36:$IV$36,[83]BOP!$A$44:$IV$44,[83]BOP!$A$59:$IV$59,[83]BOP!#REF!,[83]BOP!#REF!,[83]BOP!$A$79:$IV$79,[83]BOP!$A$81:$IV$88,[83]BOP!#REF!</definedName>
    <definedName name="Z_00C67C02_FEDD_11D1_98B3_00C04FC96ABD_.wvu.Rows">[83]BOP!$A$36:$IV$36,[83]BOP!$A$44:$IV$44,[83]BOP!$A$59:$IV$59,[83]BOP!#REF!,[83]BOP!#REF!,[83]BOP!$A$79:$IV$79,[83]BOP!$A$81:$IV$88,[83]BOP!#REF!</definedName>
    <definedName name="Z_00C67C03_FEDD_11D1_98B3_00C04FC96ABD_.wvu.Rows">[83]BOP!$A$36:$IV$36,[83]BOP!$A$44:$IV$44,[83]BOP!$A$59:$IV$59,[83]BOP!#REF!,[83]BOP!#REF!,[83]BOP!$A$79:$IV$79,[83]BOP!$A$81:$IV$88,[83]BOP!#REF!</definedName>
    <definedName name="Z_00C67C05_FEDD_11D1_98B3_00C04FC96ABD_.wvu.Rows" localSheetId="2">[83]BOP!$A$36:$IV$36,[83]BOP!$A$44:$IV$44,[83]BOP!$A$59:$IV$59,[83]BOP!#REF!,[83]BOP!#REF!,[83]BOP!$A$79:$IV$79,[83]BOP!$A$81:$IV$88,[83]BOP!#REF!,[83]BOP!#REF!</definedName>
    <definedName name="Z_00C67C05_FEDD_11D1_98B3_00C04FC96ABD_.wvu.Rows" localSheetId="9">[83]BOP!$A$36:$IV$36,[83]BOP!$A$44:$IV$44,[83]BOP!$A$59:$IV$59,[83]BOP!#REF!,[83]BOP!#REF!,[83]BOP!$A$79:$IV$79,[83]BOP!$A$81:$IV$88,[83]BOP!#REF!,[83]BOP!#REF!</definedName>
    <definedName name="Z_00C67C05_FEDD_11D1_98B3_00C04FC96ABD_.wvu.Rows" localSheetId="10">[83]BOP!$A$36:$IV$36,[83]BOP!$A$44:$IV$44,[83]BOP!$A$59:$IV$59,[83]BOP!#REF!,[83]BOP!#REF!,[83]BOP!$A$79:$IV$79,[83]BOP!$A$81:$IV$88,[83]BOP!#REF!,[83]BOP!#REF!</definedName>
    <definedName name="Z_00C67C05_FEDD_11D1_98B3_00C04FC96ABD_.wvu.Rows" localSheetId="0">[83]BOP!$A$36:$IV$36,[83]BOP!$A$44:$IV$44,[83]BOP!$A$59:$IV$59,[83]BOP!#REF!,[83]BOP!#REF!,[83]BOP!$A$79:$IV$79,[83]BOP!$A$81:$IV$88,[83]BOP!#REF!,[83]BOP!#REF!</definedName>
    <definedName name="Z_00C67C05_FEDD_11D1_98B3_00C04FC96ABD_.wvu.Rows" localSheetId="1">[83]BOP!$A$36:$IV$36,[83]BOP!$A$44:$IV$44,[83]BOP!$A$59:$IV$59,[83]BOP!#REF!,[83]BOP!#REF!,[83]BOP!$A$79:$IV$79,[83]BOP!$A$81:$IV$88,[83]BOP!#REF!,[83]BOP!#REF!</definedName>
    <definedName name="Z_00C67C05_FEDD_11D1_98B3_00C04FC96ABD_.wvu.Rows">[83]BOP!$A$36:$IV$36,[83]BOP!$A$44:$IV$44,[83]BOP!$A$59:$IV$59,[83]BOP!#REF!,[83]BOP!#REF!,[83]BOP!$A$79:$IV$79,[83]BOP!$A$81:$IV$88,[83]BOP!#REF!,[83]BOP!#REF!</definedName>
    <definedName name="Z_00C67C06_FEDD_11D1_98B3_00C04FC96ABD_.wvu.Rows" localSheetId="2">[83]BOP!$A$36:$IV$36,[83]BOP!$A$44:$IV$44,[83]BOP!$A$59:$IV$59,[83]BOP!#REF!,[83]BOP!#REF!,[83]BOP!$A$79:$IV$79,[83]BOP!$A$81:$IV$88,[83]BOP!#REF!,[83]BOP!#REF!</definedName>
    <definedName name="Z_00C67C06_FEDD_11D1_98B3_00C04FC96ABD_.wvu.Rows" localSheetId="9">[83]BOP!$A$36:$IV$36,[83]BOP!$A$44:$IV$44,[83]BOP!$A$59:$IV$59,[83]BOP!#REF!,[83]BOP!#REF!,[83]BOP!$A$79:$IV$79,[83]BOP!$A$81:$IV$88,[83]BOP!#REF!,[83]BOP!#REF!</definedName>
    <definedName name="Z_00C67C06_FEDD_11D1_98B3_00C04FC96ABD_.wvu.Rows" localSheetId="10">[83]BOP!$A$36:$IV$36,[83]BOP!$A$44:$IV$44,[83]BOP!$A$59:$IV$59,[83]BOP!#REF!,[83]BOP!#REF!,[83]BOP!$A$79:$IV$79,[83]BOP!$A$81:$IV$88,[83]BOP!#REF!,[83]BOP!#REF!</definedName>
    <definedName name="Z_00C67C06_FEDD_11D1_98B3_00C04FC96ABD_.wvu.Rows" localSheetId="0">[83]BOP!$A$36:$IV$36,[83]BOP!$A$44:$IV$44,[83]BOP!$A$59:$IV$59,[83]BOP!#REF!,[83]BOP!#REF!,[83]BOP!$A$79:$IV$79,[83]BOP!$A$81:$IV$88,[83]BOP!#REF!,[83]BOP!#REF!</definedName>
    <definedName name="Z_00C67C06_FEDD_11D1_98B3_00C04FC96ABD_.wvu.Rows" localSheetId="1">[83]BOP!$A$36:$IV$36,[83]BOP!$A$44:$IV$44,[83]BOP!$A$59:$IV$59,[83]BOP!#REF!,[83]BOP!#REF!,[83]BOP!$A$79:$IV$79,[83]BOP!$A$81:$IV$88,[83]BOP!#REF!,[83]BOP!#REF!</definedName>
    <definedName name="Z_00C67C06_FEDD_11D1_98B3_00C04FC96ABD_.wvu.Rows">[83]BOP!$A$36:$IV$36,[83]BOP!$A$44:$IV$44,[83]BOP!$A$59:$IV$59,[83]BOP!#REF!,[83]BOP!#REF!,[83]BOP!$A$79:$IV$79,[83]BOP!$A$81:$IV$88,[83]BOP!#REF!,[83]BOP!#REF!</definedName>
    <definedName name="Z_00C67C07_FEDD_11D1_98B3_00C04FC96ABD_.wvu.Rows">[83]BOP!$A$36:$IV$36,[83]BOP!$A$44:$IV$44,[83]BOP!$A$59:$IV$59,[83]BOP!#REF!,[83]BOP!#REF!,[83]BOP!$A$79:$IV$79</definedName>
    <definedName name="Z_112039D0_FF0B_11D1_98B3_00C04FC96ABD_.wvu.Rows">[83]BOP!$A$36:$IV$36,[83]BOP!$A$44:$IV$44,[83]BOP!$A$59:$IV$59,[83]BOP!#REF!,[83]BOP!#REF!,[83]BOP!$A$81:$IV$88</definedName>
    <definedName name="Z_112039D1_FF0B_11D1_98B3_00C04FC96ABD_.wvu.Rows">[83]BOP!$A$36:$IV$36,[83]BOP!$A$44:$IV$44,[83]BOP!$A$59:$IV$59,[83]BOP!#REF!,[83]BOP!#REF!,[83]BOP!$A$81:$IV$88</definedName>
    <definedName name="Z_112039D2_FF0B_11D1_98B3_00C04FC96ABD_.wvu.Rows">[83]BOP!$A$36:$IV$36,[83]BOP!$A$44:$IV$44,[83]BOP!$A$59:$IV$59,[83]BOP!#REF!,[83]BOP!#REF!,[83]BOP!$A$81:$IV$88</definedName>
    <definedName name="Z_112039D3_FF0B_11D1_98B3_00C04FC96ABD_.wvu.Rows">[83]BOP!$A$36:$IV$36,[83]BOP!$A$44:$IV$44,[83]BOP!$A$59:$IV$59,[83]BOP!#REF!,[83]BOP!#REF!,[83]BOP!$A$81:$IV$88</definedName>
    <definedName name="Z_112039D4_FF0B_11D1_98B3_00C04FC96ABD_.wvu.Rows">[83]BOP!$A$36:$IV$36,[83]BOP!$A$44:$IV$44,[83]BOP!$A$59:$IV$59,[83]BOP!#REF!,[83]BOP!#REF!,[83]BOP!$A$79:$IV$79,[83]BOP!$A$81:$IV$88,[83]BOP!#REF!</definedName>
    <definedName name="Z_112039D5_FF0B_11D1_98B3_00C04FC96ABD_.wvu.Rows">[83]BOP!$A$36:$IV$36,[83]BOP!$A$44:$IV$44,[83]BOP!$A$59:$IV$59,[83]BOP!#REF!,[83]BOP!#REF!,[83]BOP!$A$79:$IV$79,[83]BOP!$A$81:$IV$88</definedName>
    <definedName name="Z_112039D6_FF0B_11D1_98B3_00C04FC96ABD_.wvu.Rows" localSheetId="2">[83]BOP!$A$36:$IV$36,[83]BOP!$A$44:$IV$44,[83]BOP!$A$59:$IV$59,[83]BOP!#REF!,[83]BOP!#REF!,[83]BOP!$A$79:$IV$79,[83]BOP!#REF!</definedName>
    <definedName name="Z_112039D6_FF0B_11D1_98B3_00C04FC96ABD_.wvu.Rows" localSheetId="9">[83]BOP!$A$36:$IV$36,[83]BOP!$A$44:$IV$44,[83]BOP!$A$59:$IV$59,[83]BOP!#REF!,[83]BOP!#REF!,[83]BOP!$A$79:$IV$79,[83]BOP!#REF!</definedName>
    <definedName name="Z_112039D6_FF0B_11D1_98B3_00C04FC96ABD_.wvu.Rows" localSheetId="10">[83]BOP!$A$36:$IV$36,[83]BOP!$A$44:$IV$44,[83]BOP!$A$59:$IV$59,[83]BOP!#REF!,[83]BOP!#REF!,[83]BOP!$A$79:$IV$79,[83]BOP!#REF!</definedName>
    <definedName name="Z_112039D6_FF0B_11D1_98B3_00C04FC96ABD_.wvu.Rows" localSheetId="0">[83]BOP!$A$36:$IV$36,[83]BOP!$A$44:$IV$44,[83]BOP!$A$59:$IV$59,[83]BOP!#REF!,[83]BOP!#REF!,[83]BOP!$A$79:$IV$79,[83]BOP!#REF!</definedName>
    <definedName name="Z_112039D6_FF0B_11D1_98B3_00C04FC96ABD_.wvu.Rows" localSheetId="1">[83]BOP!$A$36:$IV$36,[83]BOP!$A$44:$IV$44,[83]BOP!$A$59:$IV$59,[83]BOP!#REF!,[83]BOP!#REF!,[83]BOP!$A$79:$IV$79,[83]BOP!#REF!</definedName>
    <definedName name="Z_112039D6_FF0B_11D1_98B3_00C04FC96ABD_.wvu.Rows">[83]BOP!$A$36:$IV$36,[83]BOP!$A$44:$IV$44,[83]BOP!$A$59:$IV$59,[83]BOP!#REF!,[83]BOP!#REF!,[83]BOP!$A$79:$IV$79,[83]BOP!#REF!</definedName>
    <definedName name="Z_112039D7_FF0B_11D1_98B3_00C04FC96ABD_.wvu.Rows">[83]BOP!$A$36:$IV$36,[83]BOP!$A$44:$IV$44,[83]BOP!$A$59:$IV$59,[83]BOP!#REF!,[83]BOP!#REF!,[83]BOP!$A$79:$IV$79,[83]BOP!$A$81:$IV$88,[83]BOP!#REF!</definedName>
    <definedName name="Z_112039D8_FF0B_11D1_98B3_00C04FC96ABD_.wvu.Rows">[83]BOP!$A$36:$IV$36,[83]BOP!$A$44:$IV$44,[83]BOP!$A$59:$IV$59,[83]BOP!#REF!,[83]BOP!#REF!,[83]BOP!$A$79:$IV$79,[83]BOP!$A$81:$IV$88,[83]BOP!#REF!</definedName>
    <definedName name="Z_112039D9_FF0B_11D1_98B3_00C04FC96ABD_.wvu.Rows">[83]BOP!$A$36:$IV$36,[83]BOP!$A$44:$IV$44,[83]BOP!$A$59:$IV$59,[83]BOP!#REF!,[83]BOP!#REF!,[83]BOP!$A$79:$IV$79,[83]BOP!$A$81:$IV$88,[83]BOP!#REF!</definedName>
    <definedName name="Z_112039DB_FF0B_11D1_98B3_00C04FC96ABD_.wvu.Rows" localSheetId="2">[83]BOP!$A$36:$IV$36,[83]BOP!$A$44:$IV$44,[83]BOP!$A$59:$IV$59,[83]BOP!#REF!,[83]BOP!#REF!,[83]BOP!$A$79:$IV$79,[83]BOP!$A$81:$IV$88,[83]BOP!#REF!,[83]BOP!#REF!</definedName>
    <definedName name="Z_112039DB_FF0B_11D1_98B3_00C04FC96ABD_.wvu.Rows" localSheetId="9">[83]BOP!$A$36:$IV$36,[83]BOP!$A$44:$IV$44,[83]BOP!$A$59:$IV$59,[83]BOP!#REF!,[83]BOP!#REF!,[83]BOP!$A$79:$IV$79,[83]BOP!$A$81:$IV$88,[83]BOP!#REF!,[83]BOP!#REF!</definedName>
    <definedName name="Z_112039DB_FF0B_11D1_98B3_00C04FC96ABD_.wvu.Rows" localSheetId="10">[83]BOP!$A$36:$IV$36,[83]BOP!$A$44:$IV$44,[83]BOP!$A$59:$IV$59,[83]BOP!#REF!,[83]BOP!#REF!,[83]BOP!$A$79:$IV$79,[83]BOP!$A$81:$IV$88,[83]BOP!#REF!,[83]BOP!#REF!</definedName>
    <definedName name="Z_112039DB_FF0B_11D1_98B3_00C04FC96ABD_.wvu.Rows" localSheetId="0">[83]BOP!$A$36:$IV$36,[83]BOP!$A$44:$IV$44,[83]BOP!$A$59:$IV$59,[83]BOP!#REF!,[83]BOP!#REF!,[83]BOP!$A$79:$IV$79,[83]BOP!$A$81:$IV$88,[83]BOP!#REF!,[83]BOP!#REF!</definedName>
    <definedName name="Z_112039DB_FF0B_11D1_98B3_00C04FC96ABD_.wvu.Rows" localSheetId="1">[83]BOP!$A$36:$IV$36,[83]BOP!$A$44:$IV$44,[83]BOP!$A$59:$IV$59,[83]BOP!#REF!,[83]BOP!#REF!,[83]BOP!$A$79:$IV$79,[83]BOP!$A$81:$IV$88,[83]BOP!#REF!,[83]BOP!#REF!</definedName>
    <definedName name="Z_112039DB_FF0B_11D1_98B3_00C04FC96ABD_.wvu.Rows">[83]BOP!$A$36:$IV$36,[83]BOP!$A$44:$IV$44,[83]BOP!$A$59:$IV$59,[83]BOP!#REF!,[83]BOP!#REF!,[83]BOP!$A$79:$IV$79,[83]BOP!$A$81:$IV$88,[83]BOP!#REF!,[83]BOP!#REF!</definedName>
    <definedName name="Z_112039DC_FF0B_11D1_98B3_00C04FC96ABD_.wvu.Rows" localSheetId="2">[83]BOP!$A$36:$IV$36,[83]BOP!$A$44:$IV$44,[83]BOP!$A$59:$IV$59,[83]BOP!#REF!,[83]BOP!#REF!,[83]BOP!$A$79:$IV$79,[83]BOP!$A$81:$IV$88,[83]BOP!#REF!,[83]BOP!#REF!</definedName>
    <definedName name="Z_112039DC_FF0B_11D1_98B3_00C04FC96ABD_.wvu.Rows" localSheetId="9">[83]BOP!$A$36:$IV$36,[83]BOP!$A$44:$IV$44,[83]BOP!$A$59:$IV$59,[83]BOP!#REF!,[83]BOP!#REF!,[83]BOP!$A$79:$IV$79,[83]BOP!$A$81:$IV$88,[83]BOP!#REF!,[83]BOP!#REF!</definedName>
    <definedName name="Z_112039DC_FF0B_11D1_98B3_00C04FC96ABD_.wvu.Rows" localSheetId="10">[83]BOP!$A$36:$IV$36,[83]BOP!$A$44:$IV$44,[83]BOP!$A$59:$IV$59,[83]BOP!#REF!,[83]BOP!#REF!,[83]BOP!$A$79:$IV$79,[83]BOP!$A$81:$IV$88,[83]BOP!#REF!,[83]BOP!#REF!</definedName>
    <definedName name="Z_112039DC_FF0B_11D1_98B3_00C04FC96ABD_.wvu.Rows" localSheetId="0">[83]BOP!$A$36:$IV$36,[83]BOP!$A$44:$IV$44,[83]BOP!$A$59:$IV$59,[83]BOP!#REF!,[83]BOP!#REF!,[83]BOP!$A$79:$IV$79,[83]BOP!$A$81:$IV$88,[83]BOP!#REF!,[83]BOP!#REF!</definedName>
    <definedName name="Z_112039DC_FF0B_11D1_98B3_00C04FC96ABD_.wvu.Rows" localSheetId="1">[83]BOP!$A$36:$IV$36,[83]BOP!$A$44:$IV$44,[83]BOP!$A$59:$IV$59,[83]BOP!#REF!,[83]BOP!#REF!,[83]BOP!$A$79:$IV$79,[83]BOP!$A$81:$IV$88,[83]BOP!#REF!,[83]BOP!#REF!</definedName>
    <definedName name="Z_112039DC_FF0B_11D1_98B3_00C04FC96ABD_.wvu.Rows">[83]BOP!$A$36:$IV$36,[83]BOP!$A$44:$IV$44,[83]BOP!$A$59:$IV$59,[83]BOP!#REF!,[83]BOP!#REF!,[83]BOP!$A$79:$IV$79,[83]BOP!$A$81:$IV$88,[83]BOP!#REF!,[83]BOP!#REF!</definedName>
    <definedName name="Z_112039DD_FF0B_11D1_98B3_00C04FC96ABD_.wvu.Rows">[83]BOP!$A$36:$IV$36,[83]BOP!$A$44:$IV$44,[83]BOP!$A$59:$IV$59,[83]BOP!#REF!,[83]BOP!#REF!,[83]BOP!$A$79:$IV$79</definedName>
    <definedName name="Z_112B8339_2081_11D2_BFD2_00A02466506E_.wvu.PrintTitles">[129]SUMMARY!$B$1:$D$65536,[129]SUMMARY!$A$3:$IV$5</definedName>
    <definedName name="Z_112B833B_2081_11D2_BFD2_00A02466506E_.wvu.PrintTitles">[129]SUMMARY!$B$1:$D$65536,[129]SUMMARY!$A$3:$IV$5</definedName>
    <definedName name="Z_1A87067C_7102_4E77_BC8D_D9D9112AA17F_.wvu.Cols" localSheetId="2">#REF!</definedName>
    <definedName name="Z_1A87067C_7102_4E77_BC8D_D9D9112AA17F_.wvu.Cols" localSheetId="9">#REF!</definedName>
    <definedName name="Z_1A87067C_7102_4E77_BC8D_D9D9112AA17F_.wvu.Cols" localSheetId="10">#REF!</definedName>
    <definedName name="Z_1A87067C_7102_4E77_BC8D_D9D9112AA17F_.wvu.Cols" localSheetId="0">#REF!</definedName>
    <definedName name="Z_1A87067C_7102_4E77_BC8D_D9D9112AA17F_.wvu.Cols" localSheetId="1">#REF!</definedName>
    <definedName name="Z_1A87067C_7102_4E77_BC8D_D9D9112AA17F_.wvu.Cols">#REF!</definedName>
    <definedName name="Z_1A87067C_7102_4E77_BC8D_D9D9112AA17F_.wvu.PrintArea" localSheetId="2">#REF!</definedName>
    <definedName name="Z_1A87067C_7102_4E77_BC8D_D9D9112AA17F_.wvu.PrintArea" localSheetId="9">#REF!</definedName>
    <definedName name="Z_1A87067C_7102_4E77_BC8D_D9D9112AA17F_.wvu.PrintArea" localSheetId="10">#REF!</definedName>
    <definedName name="Z_1A87067C_7102_4E77_BC8D_D9D9112AA17F_.wvu.PrintArea" localSheetId="0">#REF!</definedName>
    <definedName name="Z_1A87067C_7102_4E77_BC8D_D9D9112AA17F_.wvu.PrintArea" localSheetId="1">#REF!</definedName>
    <definedName name="Z_1A87067C_7102_4E77_BC8D_D9D9112AA17F_.wvu.PrintArea">#REF!</definedName>
    <definedName name="Z_1A87067C_7102_4E77_BC8D_D9D9112AA17F_.wvu.PrintTitles" localSheetId="2">#REF!</definedName>
    <definedName name="Z_1A87067C_7102_4E77_BC8D_D9D9112AA17F_.wvu.PrintTitles" localSheetId="9">#REF!</definedName>
    <definedName name="Z_1A87067C_7102_4E77_BC8D_D9D9112AA17F_.wvu.PrintTitles" localSheetId="10">#REF!</definedName>
    <definedName name="Z_1A87067C_7102_4E77_BC8D_D9D9112AA17F_.wvu.PrintTitles" localSheetId="0">#REF!</definedName>
    <definedName name="Z_1A87067C_7102_4E77_BC8D_D9D9112AA17F_.wvu.PrintTitles" localSheetId="1">#REF!</definedName>
    <definedName name="Z_1A87067C_7102_4E77_BC8D_D9D9112AA17F_.wvu.PrintTitles">#REF!</definedName>
    <definedName name="Z_1A87067C_7102_4E77_BC8D_D9D9112AA17F_.wvu.Rows" localSheetId="2">#REF!</definedName>
    <definedName name="Z_1A87067C_7102_4E77_BC8D_D9D9112AA17F_.wvu.Rows" localSheetId="9">#REF!</definedName>
    <definedName name="Z_1A87067C_7102_4E77_BC8D_D9D9112AA17F_.wvu.Rows" localSheetId="10">#REF!</definedName>
    <definedName name="Z_1A87067C_7102_4E77_BC8D_D9D9112AA17F_.wvu.Rows" localSheetId="0">#REF!</definedName>
    <definedName name="Z_1A87067C_7102_4E77_BC8D_D9D9112AA17F_.wvu.Rows" localSheetId="1">#REF!</definedName>
    <definedName name="Z_1A87067C_7102_4E77_BC8D_D9D9112AA17F_.wvu.Rows">#REF!</definedName>
    <definedName name="Z_1A8C061B_2301_11D3_BFD1_000039E37209_.wvu.Cols">'[130]IDA-tab7'!$K$1:$T$65536,'[130]IDA-tab7'!$V$1:$AE$65536,'[130]IDA-tab7'!$AG$1:$AP$65536</definedName>
    <definedName name="Z_1A8C061B_2301_11D3_BFD1_000039E37209_.wvu.Rows">'[130]IDA-tab7'!$A$10:$IV$11,'[130]IDA-tab7'!$A$14:$IV$14,'[130]IDA-tab7'!$A$18:$IV$18</definedName>
    <definedName name="Z_1A8C061C_2301_11D3_BFD1_000039E37209_.wvu.Cols">'[130]IDA-tab7'!$K$1:$T$65536,'[130]IDA-tab7'!$V$1:$AE$65536,'[130]IDA-tab7'!$AG$1:$AP$65536</definedName>
    <definedName name="Z_1A8C061C_2301_11D3_BFD1_000039E37209_.wvu.Rows">'[130]IDA-tab7'!$A$10:$IV$11,'[130]IDA-tab7'!$A$14:$IV$14,'[130]IDA-tab7'!$A$18:$IV$18</definedName>
    <definedName name="Z_1A8C061E_2301_11D3_BFD1_000039E37209_.wvu.Cols">'[130]IDA-tab7'!$K$1:$T$65536,'[130]IDA-tab7'!$V$1:$AE$65536,'[130]IDA-tab7'!$AG$1:$AP$65536</definedName>
    <definedName name="Z_1A8C061E_2301_11D3_BFD1_000039E37209_.wvu.Rows">'[130]IDA-tab7'!$A$10:$IV$11,'[130]IDA-tab7'!$A$14:$IV$14,'[130]IDA-tab7'!$A$18:$IV$18</definedName>
    <definedName name="Z_1A8C061F_2301_11D3_BFD1_000039E37209_.wvu.Cols">'[130]IDA-tab7'!$K$1:$T$65536,'[130]IDA-tab7'!$V$1:$AE$65536,'[130]IDA-tab7'!$AG$1:$AP$65536</definedName>
    <definedName name="Z_1A8C061F_2301_11D3_BFD1_000039E37209_.wvu.Rows">'[130]IDA-tab7'!$A$10:$IV$11,'[130]IDA-tab7'!$A$14:$IV$14,'[130]IDA-tab7'!$A$18:$IV$18</definedName>
    <definedName name="Z_1F4C2007_FFA7_11D1_98B6_00C04FC96ABD_.wvu.Rows">[83]BOP!$A$36:$IV$36,[83]BOP!$A$44:$IV$44,[83]BOP!$A$59:$IV$59,[83]BOP!#REF!,[83]BOP!#REF!,[83]BOP!$A$81:$IV$88</definedName>
    <definedName name="Z_1F4C2008_FFA7_11D1_98B6_00C04FC96ABD_.wvu.Rows">[83]BOP!$A$36:$IV$36,[83]BOP!$A$44:$IV$44,[83]BOP!$A$59:$IV$59,[83]BOP!#REF!,[83]BOP!#REF!,[83]BOP!$A$81:$IV$88</definedName>
    <definedName name="Z_1F4C2009_FFA7_11D1_98B6_00C04FC96ABD_.wvu.Rows">[83]BOP!$A$36:$IV$36,[83]BOP!$A$44:$IV$44,[83]BOP!$A$59:$IV$59,[83]BOP!#REF!,[83]BOP!#REF!,[83]BOP!$A$81:$IV$88</definedName>
    <definedName name="Z_1F4C200A_FFA7_11D1_98B6_00C04FC96ABD_.wvu.Rows">[83]BOP!$A$36:$IV$36,[83]BOP!$A$44:$IV$44,[83]BOP!$A$59:$IV$59,[83]BOP!#REF!,[83]BOP!#REF!,[83]BOP!$A$81:$IV$88</definedName>
    <definedName name="Z_1F4C200B_FFA7_11D1_98B6_00C04FC96ABD_.wvu.Rows">[83]BOP!$A$36:$IV$36,[83]BOP!$A$44:$IV$44,[83]BOP!$A$59:$IV$59,[83]BOP!#REF!,[83]BOP!#REF!,[83]BOP!$A$79:$IV$79,[83]BOP!$A$81:$IV$88,[83]BOP!#REF!</definedName>
    <definedName name="Z_1F4C200C_FFA7_11D1_98B6_00C04FC96ABD_.wvu.Rows">[83]BOP!$A$36:$IV$36,[83]BOP!$A$44:$IV$44,[83]BOP!$A$59:$IV$59,[83]BOP!#REF!,[83]BOP!#REF!,[83]BOP!$A$79:$IV$79,[83]BOP!$A$81:$IV$88</definedName>
    <definedName name="Z_1F4C200D_FFA7_11D1_98B6_00C04FC96ABD_.wvu.Rows" localSheetId="2">[83]BOP!$A$36:$IV$36,[83]BOP!$A$44:$IV$44,[83]BOP!$A$59:$IV$59,[83]BOP!#REF!,[83]BOP!#REF!,[83]BOP!$A$79:$IV$79,[83]BOP!#REF!</definedName>
    <definedName name="Z_1F4C200D_FFA7_11D1_98B6_00C04FC96ABD_.wvu.Rows" localSheetId="9">[83]BOP!$A$36:$IV$36,[83]BOP!$A$44:$IV$44,[83]BOP!$A$59:$IV$59,[83]BOP!#REF!,[83]BOP!#REF!,[83]BOP!$A$79:$IV$79,[83]BOP!#REF!</definedName>
    <definedName name="Z_1F4C200D_FFA7_11D1_98B6_00C04FC96ABD_.wvu.Rows" localSheetId="10">[83]BOP!$A$36:$IV$36,[83]BOP!$A$44:$IV$44,[83]BOP!$A$59:$IV$59,[83]BOP!#REF!,[83]BOP!#REF!,[83]BOP!$A$79:$IV$79,[83]BOP!#REF!</definedName>
    <definedName name="Z_1F4C200D_FFA7_11D1_98B6_00C04FC96ABD_.wvu.Rows" localSheetId="0">[83]BOP!$A$36:$IV$36,[83]BOP!$A$44:$IV$44,[83]BOP!$A$59:$IV$59,[83]BOP!#REF!,[83]BOP!#REF!,[83]BOP!$A$79:$IV$79,[83]BOP!#REF!</definedName>
    <definedName name="Z_1F4C200D_FFA7_11D1_98B6_00C04FC96ABD_.wvu.Rows" localSheetId="1">[83]BOP!$A$36:$IV$36,[83]BOP!$A$44:$IV$44,[83]BOP!$A$59:$IV$59,[83]BOP!#REF!,[83]BOP!#REF!,[83]BOP!$A$79:$IV$79,[83]BOP!#REF!</definedName>
    <definedName name="Z_1F4C200D_FFA7_11D1_98B6_00C04FC96ABD_.wvu.Rows">[83]BOP!$A$36:$IV$36,[83]BOP!$A$44:$IV$44,[83]BOP!$A$59:$IV$59,[83]BOP!#REF!,[83]BOP!#REF!,[83]BOP!$A$79:$IV$79,[83]BOP!#REF!</definedName>
    <definedName name="Z_1F4C200E_FFA7_11D1_98B6_00C04FC96ABD_.wvu.Rows">[83]BOP!$A$36:$IV$36,[83]BOP!$A$44:$IV$44,[83]BOP!$A$59:$IV$59,[83]BOP!#REF!,[83]BOP!#REF!,[83]BOP!$A$79:$IV$79,[83]BOP!$A$81:$IV$88,[83]BOP!#REF!</definedName>
    <definedName name="Z_1F4C200F_FFA7_11D1_98B6_00C04FC96ABD_.wvu.Rows">[83]BOP!$A$36:$IV$36,[83]BOP!$A$44:$IV$44,[83]BOP!$A$59:$IV$59,[83]BOP!#REF!,[83]BOP!#REF!,[83]BOP!$A$79:$IV$79,[83]BOP!$A$81:$IV$88,[83]BOP!#REF!</definedName>
    <definedName name="Z_1F4C2010_FFA7_11D1_98B6_00C04FC96ABD_.wvu.Rows">[83]BOP!$A$36:$IV$36,[83]BOP!$A$44:$IV$44,[83]BOP!$A$59:$IV$59,[83]BOP!#REF!,[83]BOP!#REF!,[83]BOP!$A$79:$IV$79,[83]BOP!$A$81:$IV$88,[83]BOP!#REF!</definedName>
    <definedName name="Z_1F4C2012_FFA7_11D1_98B6_00C04FC96ABD_.wvu.Rows">[83]BOP!$A$36:$IV$36,[83]BOP!$A$44:$IV$44,[83]BOP!$A$59:$IV$59,[83]BOP!#REF!,[83]BOP!#REF!,[83]BOP!$A$79:$IV$79,[83]BOP!$A$81:$IV$88,[83]BOP!#REF!,[83]BOP!#REF!</definedName>
    <definedName name="Z_1F4C2013_FFA7_11D1_98B6_00C04FC96ABD_.wvu.Rows">[83]BOP!$A$36:$IV$36,[83]BOP!$A$44:$IV$44,[83]BOP!$A$59:$IV$59,[83]BOP!#REF!,[83]BOP!#REF!,[83]BOP!$A$79:$IV$79,[83]BOP!$A$81:$IV$88,[83]BOP!#REF!,[83]BOP!#REF!</definedName>
    <definedName name="Z_1F4C2014_FFA7_11D1_98B6_00C04FC96ABD_.wvu.Rows">[83]BOP!$A$36:$IV$36,[83]BOP!$A$44:$IV$44,[83]BOP!$A$59:$IV$59,[83]BOP!#REF!,[83]BOP!#REF!,[83]BOP!$A$79:$IV$79</definedName>
    <definedName name="Z_49B0A4B0_963B_11D1_BFD1_00A02466B680_.wvu.Rows">[83]BOP!$A$36:$IV$36,[83]BOP!$A$44:$IV$44,[83]BOP!$A$59:$IV$59,[83]BOP!#REF!,[83]BOP!#REF!,[83]BOP!$A$81:$IV$88</definedName>
    <definedName name="Z_49B0A4B1_963B_11D1_BFD1_00A02466B680_.wvu.Rows">[83]BOP!$A$36:$IV$36,[83]BOP!$A$44:$IV$44,[83]BOP!$A$59:$IV$59,[83]BOP!#REF!,[83]BOP!#REF!,[83]BOP!$A$81:$IV$88</definedName>
    <definedName name="Z_49B0A4B4_963B_11D1_BFD1_00A02466B680_.wvu.Rows">[83]BOP!$A$36:$IV$36,[83]BOP!$A$44:$IV$44,[83]BOP!$A$59:$IV$59,[83]BOP!#REF!,[83]BOP!#REF!,[83]BOP!$A$79:$IV$79,[83]BOP!$A$81:$IV$88,[83]BOP!#REF!</definedName>
    <definedName name="Z_49B0A4B5_963B_11D1_BFD1_00A02466B680_.wvu.Rows">[83]BOP!$A$36:$IV$36,[83]BOP!$A$44:$IV$44,[83]BOP!$A$59:$IV$59,[83]BOP!#REF!,[83]BOP!#REF!,[83]BOP!$A$79:$IV$79,[83]BOP!$A$81:$IV$88</definedName>
    <definedName name="Z_49B0A4B6_963B_11D1_BFD1_00A02466B680_.wvu.Rows" localSheetId="2">[83]BOP!$A$36:$IV$36,[83]BOP!$A$44:$IV$44,[83]BOP!$A$59:$IV$59,[83]BOP!#REF!,[83]BOP!#REF!,[83]BOP!$A$79:$IV$79,[83]BOP!#REF!</definedName>
    <definedName name="Z_49B0A4B6_963B_11D1_BFD1_00A02466B680_.wvu.Rows" localSheetId="9">[83]BOP!$A$36:$IV$36,[83]BOP!$A$44:$IV$44,[83]BOP!$A$59:$IV$59,[83]BOP!#REF!,[83]BOP!#REF!,[83]BOP!$A$79:$IV$79,[83]BOP!#REF!</definedName>
    <definedName name="Z_49B0A4B6_963B_11D1_BFD1_00A02466B680_.wvu.Rows" localSheetId="10">[83]BOP!$A$36:$IV$36,[83]BOP!$A$44:$IV$44,[83]BOP!$A$59:$IV$59,[83]BOP!#REF!,[83]BOP!#REF!,[83]BOP!$A$79:$IV$79,[83]BOP!#REF!</definedName>
    <definedName name="Z_49B0A4B6_963B_11D1_BFD1_00A02466B680_.wvu.Rows" localSheetId="0">[83]BOP!$A$36:$IV$36,[83]BOP!$A$44:$IV$44,[83]BOP!$A$59:$IV$59,[83]BOP!#REF!,[83]BOP!#REF!,[83]BOP!$A$79:$IV$79,[83]BOP!#REF!</definedName>
    <definedName name="Z_49B0A4B6_963B_11D1_BFD1_00A02466B680_.wvu.Rows" localSheetId="1">[83]BOP!$A$36:$IV$36,[83]BOP!$A$44:$IV$44,[83]BOP!$A$59:$IV$59,[83]BOP!#REF!,[83]BOP!#REF!,[83]BOP!$A$79:$IV$79,[83]BOP!#REF!</definedName>
    <definedName name="Z_49B0A4B6_963B_11D1_BFD1_00A02466B680_.wvu.Rows">[83]BOP!$A$36:$IV$36,[83]BOP!$A$44:$IV$44,[83]BOP!$A$59:$IV$59,[83]BOP!#REF!,[83]BOP!#REF!,[83]BOP!$A$79:$IV$79,[83]BOP!#REF!</definedName>
    <definedName name="Z_49B0A4B7_963B_11D1_BFD1_00A02466B680_.wvu.Rows">[83]BOP!$A$36:$IV$36,[83]BOP!$A$44:$IV$44,[83]BOP!$A$59:$IV$59,[83]BOP!#REF!,[83]BOP!#REF!,[83]BOP!$A$79:$IV$79,[83]BOP!$A$81:$IV$88,[83]BOP!#REF!</definedName>
    <definedName name="Z_49B0A4B8_963B_11D1_BFD1_00A02466B680_.wvu.Rows">[83]BOP!$A$36:$IV$36,[83]BOP!$A$44:$IV$44,[83]BOP!$A$59:$IV$59,[83]BOP!#REF!,[83]BOP!#REF!,[83]BOP!$A$79:$IV$79,[83]BOP!$A$81:$IV$88,[83]BOP!#REF!</definedName>
    <definedName name="Z_49B0A4B9_963B_11D1_BFD1_00A02466B680_.wvu.Rows">[83]BOP!$A$36:$IV$36,[83]BOP!$A$44:$IV$44,[83]BOP!$A$59:$IV$59,[83]BOP!#REF!,[83]BOP!#REF!,[83]BOP!$A$79:$IV$79,[83]BOP!$A$81:$IV$88,[83]BOP!#REF!</definedName>
    <definedName name="Z_49B0A4BB_963B_11D1_BFD1_00A02466B680_.wvu.Rows">[83]BOP!$A$36:$IV$36,[83]BOP!$A$44:$IV$44,[83]BOP!$A$59:$IV$59,[83]BOP!#REF!,[83]BOP!#REF!,[83]BOP!$A$79:$IV$79,[83]BOP!$A$81:$IV$88,[83]BOP!#REF!,[83]BOP!#REF!</definedName>
    <definedName name="Z_49B0A4BC_963B_11D1_BFD1_00A02466B680_.wvu.Rows">[83]BOP!$A$36:$IV$36,[83]BOP!$A$44:$IV$44,[83]BOP!$A$59:$IV$59,[83]BOP!#REF!,[83]BOP!#REF!,[83]BOP!$A$79:$IV$79,[83]BOP!$A$81:$IV$88,[83]BOP!#REF!,[83]BOP!#REF!</definedName>
    <definedName name="Z_49B0A4BD_963B_11D1_BFD1_00A02466B680_.wvu.Rows">[83]BOP!$A$36:$IV$36,[83]BOP!$A$44:$IV$44,[83]BOP!$A$59:$IV$59,[83]BOP!#REF!,[83]BOP!#REF!,[83]BOP!$A$79:$IV$79</definedName>
    <definedName name="Z_5F3A46A2_1A22_4FA5_A3C5_1DEBD8BB3B53_.wvu.Cols" localSheetId="2">#REF!</definedName>
    <definedName name="Z_5F3A46A2_1A22_4FA5_A3C5_1DEBD8BB3B53_.wvu.Cols" localSheetId="9">#REF!</definedName>
    <definedName name="Z_5F3A46A2_1A22_4FA5_A3C5_1DEBD8BB3B53_.wvu.Cols" localSheetId="10">#REF!</definedName>
    <definedName name="Z_5F3A46A2_1A22_4FA5_A3C5_1DEBD8BB3B53_.wvu.Cols" localSheetId="0">#REF!</definedName>
    <definedName name="Z_5F3A46A2_1A22_4FA5_A3C5_1DEBD8BB3B53_.wvu.Cols" localSheetId="1">#REF!</definedName>
    <definedName name="Z_5F3A46A2_1A22_4FA5_A3C5_1DEBD8BB3B53_.wvu.Cols">#REF!</definedName>
    <definedName name="Z_5F3A46A2_1A22_4FA5_A3C5_1DEBD8BB3B53_.wvu.PrintArea" localSheetId="2">#REF!</definedName>
    <definedName name="Z_5F3A46A2_1A22_4FA5_A3C5_1DEBD8BB3B53_.wvu.PrintArea" localSheetId="9">#REF!</definedName>
    <definedName name="Z_5F3A46A2_1A22_4FA5_A3C5_1DEBD8BB3B53_.wvu.PrintArea" localSheetId="10">#REF!</definedName>
    <definedName name="Z_5F3A46A2_1A22_4FA5_A3C5_1DEBD8BB3B53_.wvu.PrintArea" localSheetId="0">#REF!</definedName>
    <definedName name="Z_5F3A46A2_1A22_4FA5_A3C5_1DEBD8BB3B53_.wvu.PrintArea" localSheetId="1">#REF!</definedName>
    <definedName name="Z_5F3A46A2_1A22_4FA5_A3C5_1DEBD8BB3B53_.wvu.PrintArea">#REF!</definedName>
    <definedName name="Z_5F3A46A2_1A22_4FA5_A3C5_1DEBD8BB3B53_.wvu.PrintTitles" localSheetId="2">#REF!</definedName>
    <definedName name="Z_5F3A46A2_1A22_4FA5_A3C5_1DEBD8BB3B53_.wvu.PrintTitles" localSheetId="9">#REF!</definedName>
    <definedName name="Z_5F3A46A2_1A22_4FA5_A3C5_1DEBD8BB3B53_.wvu.PrintTitles" localSheetId="10">#REF!</definedName>
    <definedName name="Z_5F3A46A2_1A22_4FA5_A3C5_1DEBD8BB3B53_.wvu.PrintTitles" localSheetId="0">#REF!</definedName>
    <definedName name="Z_5F3A46A2_1A22_4FA5_A3C5_1DEBD8BB3B53_.wvu.PrintTitles" localSheetId="1">#REF!</definedName>
    <definedName name="Z_5F3A46A2_1A22_4FA5_A3C5_1DEBD8BB3B53_.wvu.PrintTitles">#REF!</definedName>
    <definedName name="Z_5F3A46A2_1A22_4FA5_A3C5_1DEBD8BB3B53_.wvu.Rows" localSheetId="2">#REF!</definedName>
    <definedName name="Z_5F3A46A2_1A22_4FA5_A3C5_1DEBD8BB3B53_.wvu.Rows" localSheetId="9">#REF!</definedName>
    <definedName name="Z_5F3A46A2_1A22_4FA5_A3C5_1DEBD8BB3B53_.wvu.Rows" localSheetId="10">#REF!</definedName>
    <definedName name="Z_5F3A46A2_1A22_4FA5_A3C5_1DEBD8BB3B53_.wvu.Rows" localSheetId="0">#REF!</definedName>
    <definedName name="Z_5F3A46A2_1A22_4FA5_A3C5_1DEBD8BB3B53_.wvu.Rows" localSheetId="1">#REF!</definedName>
    <definedName name="Z_5F3A46A2_1A22_4FA5_A3C5_1DEBD8BB3B53_.wvu.Rows">#REF!</definedName>
    <definedName name="Z_65976840_70A2_11D2_BFD1_C1F7123CE332_.wvu.PrintTitles">[129]SUMMARY!$B$1:$D$65536,[129]SUMMARY!$A$3:$IV$5</definedName>
    <definedName name="Z_95224721_0485_11D4_BFD1_00508B5F4DA4_.wvu.Cols" localSheetId="2">#REF!</definedName>
    <definedName name="Z_95224721_0485_11D4_BFD1_00508B5F4DA4_.wvu.Cols" localSheetId="9">#REF!</definedName>
    <definedName name="Z_95224721_0485_11D4_BFD1_00508B5F4DA4_.wvu.Cols" localSheetId="10">#REF!</definedName>
    <definedName name="Z_95224721_0485_11D4_BFD1_00508B5F4DA4_.wvu.Cols" localSheetId="0">#REF!</definedName>
    <definedName name="Z_95224721_0485_11D4_BFD1_00508B5F4DA4_.wvu.Cols" localSheetId="1">#REF!</definedName>
    <definedName name="Z_95224721_0485_11D4_BFD1_00508B5F4DA4_.wvu.Cols">#REF!</definedName>
    <definedName name="Z_9E0C48F8_FFCC_11D1_98BA_00C04FC96ABD_.wvu.Rows">[83]BOP!$A$36:$IV$36,[83]BOP!$A$44:$IV$44,[83]BOP!$A$59:$IV$59,[83]BOP!#REF!,[83]BOP!#REF!,[83]BOP!$A$81:$IV$88</definedName>
    <definedName name="Z_9E0C48F9_FFCC_11D1_98BA_00C04FC96ABD_.wvu.Rows">[83]BOP!$A$36:$IV$36,[83]BOP!$A$44:$IV$44,[83]BOP!$A$59:$IV$59,[83]BOP!#REF!,[83]BOP!#REF!,[83]BOP!$A$81:$IV$88</definedName>
    <definedName name="Z_9E0C48FA_FFCC_11D1_98BA_00C04FC96ABD_.wvu.Rows">[83]BOP!$A$36:$IV$36,[83]BOP!$A$44:$IV$44,[83]BOP!$A$59:$IV$59,[83]BOP!#REF!,[83]BOP!#REF!,[83]BOP!$A$81:$IV$88</definedName>
    <definedName name="Z_9E0C48FB_FFCC_11D1_98BA_00C04FC96ABD_.wvu.Rows">[83]BOP!$A$36:$IV$36,[83]BOP!$A$44:$IV$44,[83]BOP!$A$59:$IV$59,[83]BOP!#REF!,[83]BOP!#REF!,[83]BOP!$A$81:$IV$88</definedName>
    <definedName name="Z_9E0C48FC_FFCC_11D1_98BA_00C04FC96ABD_.wvu.Rows">[83]BOP!$A$36:$IV$36,[83]BOP!$A$44:$IV$44,[83]BOP!$A$59:$IV$59,[83]BOP!#REF!,[83]BOP!#REF!,[83]BOP!$A$79:$IV$79,[83]BOP!$A$81:$IV$88,[83]BOP!#REF!</definedName>
    <definedName name="Z_9E0C48FD_FFCC_11D1_98BA_00C04FC96ABD_.wvu.Rows">[83]BOP!$A$36:$IV$36,[83]BOP!$A$44:$IV$44,[83]BOP!$A$59:$IV$59,[83]BOP!#REF!,[83]BOP!#REF!,[83]BOP!$A$79:$IV$79,[83]BOP!$A$81:$IV$88</definedName>
    <definedName name="Z_9E0C48FE_FFCC_11D1_98BA_00C04FC96ABD_.wvu.Rows" localSheetId="2">[83]BOP!$A$36:$IV$36,[83]BOP!$A$44:$IV$44,[83]BOP!$A$59:$IV$59,[83]BOP!#REF!,[83]BOP!#REF!,[83]BOP!$A$79:$IV$79,[83]BOP!#REF!</definedName>
    <definedName name="Z_9E0C48FE_FFCC_11D1_98BA_00C04FC96ABD_.wvu.Rows" localSheetId="9">[83]BOP!$A$36:$IV$36,[83]BOP!$A$44:$IV$44,[83]BOP!$A$59:$IV$59,[83]BOP!#REF!,[83]BOP!#REF!,[83]BOP!$A$79:$IV$79,[83]BOP!#REF!</definedName>
    <definedName name="Z_9E0C48FE_FFCC_11D1_98BA_00C04FC96ABD_.wvu.Rows" localSheetId="10">[83]BOP!$A$36:$IV$36,[83]BOP!$A$44:$IV$44,[83]BOP!$A$59:$IV$59,[83]BOP!#REF!,[83]BOP!#REF!,[83]BOP!$A$79:$IV$79,[83]BOP!#REF!</definedName>
    <definedName name="Z_9E0C48FE_FFCC_11D1_98BA_00C04FC96ABD_.wvu.Rows" localSheetId="0">[83]BOP!$A$36:$IV$36,[83]BOP!$A$44:$IV$44,[83]BOP!$A$59:$IV$59,[83]BOP!#REF!,[83]BOP!#REF!,[83]BOP!$A$79:$IV$79,[83]BOP!#REF!</definedName>
    <definedName name="Z_9E0C48FE_FFCC_11D1_98BA_00C04FC96ABD_.wvu.Rows" localSheetId="1">[83]BOP!$A$36:$IV$36,[83]BOP!$A$44:$IV$44,[83]BOP!$A$59:$IV$59,[83]BOP!#REF!,[83]BOP!#REF!,[83]BOP!$A$79:$IV$79,[83]BOP!#REF!</definedName>
    <definedName name="Z_9E0C48FE_FFCC_11D1_98BA_00C04FC96ABD_.wvu.Rows">[83]BOP!$A$36:$IV$36,[83]BOP!$A$44:$IV$44,[83]BOP!$A$59:$IV$59,[83]BOP!#REF!,[83]BOP!#REF!,[83]BOP!$A$79:$IV$79,[83]BOP!#REF!</definedName>
    <definedName name="Z_9E0C48FF_FFCC_11D1_98BA_00C04FC96ABD_.wvu.Rows">[83]BOP!$A$36:$IV$36,[83]BOP!$A$44:$IV$44,[83]BOP!$A$59:$IV$59,[83]BOP!#REF!,[83]BOP!#REF!,[83]BOP!$A$79:$IV$79,[83]BOP!$A$81:$IV$88,[83]BOP!#REF!</definedName>
    <definedName name="Z_9E0C4900_FFCC_11D1_98BA_00C04FC96ABD_.wvu.Rows">[83]BOP!$A$36:$IV$36,[83]BOP!$A$44:$IV$44,[83]BOP!$A$59:$IV$59,[83]BOP!#REF!,[83]BOP!#REF!,[83]BOP!$A$79:$IV$79,[83]BOP!$A$81:$IV$88,[83]BOP!#REF!</definedName>
    <definedName name="Z_9E0C4901_FFCC_11D1_98BA_00C04FC96ABD_.wvu.Rows">[83]BOP!$A$36:$IV$36,[83]BOP!$A$44:$IV$44,[83]BOP!$A$59:$IV$59,[83]BOP!#REF!,[83]BOP!#REF!,[83]BOP!$A$79:$IV$79,[83]BOP!$A$81:$IV$88,[83]BOP!#REF!</definedName>
    <definedName name="Z_9E0C4903_FFCC_11D1_98BA_00C04FC96ABD_.wvu.Rows">[83]BOP!$A$36:$IV$36,[83]BOP!$A$44:$IV$44,[83]BOP!$A$59:$IV$59,[83]BOP!#REF!,[83]BOP!#REF!,[83]BOP!$A$79:$IV$79,[83]BOP!$A$81:$IV$88,[83]BOP!#REF!,[83]BOP!#REF!</definedName>
    <definedName name="Z_9E0C4904_FFCC_11D1_98BA_00C04FC96ABD_.wvu.Rows">[83]BOP!$A$36:$IV$36,[83]BOP!$A$44:$IV$44,[83]BOP!$A$59:$IV$59,[83]BOP!#REF!,[83]BOP!#REF!,[83]BOP!$A$79:$IV$79,[83]BOP!$A$81:$IV$88,[83]BOP!#REF!,[83]BOP!#REF!</definedName>
    <definedName name="Z_9E0C4905_FFCC_11D1_98BA_00C04FC96ABD_.wvu.Rows">[83]BOP!$A$36:$IV$36,[83]BOP!$A$44:$IV$44,[83]BOP!$A$59:$IV$59,[83]BOP!#REF!,[83]BOP!#REF!,[83]BOP!$A$79:$IV$79</definedName>
    <definedName name="Z_B424DD41_AAD0_11D2_BFD1_00A02466506E_.wvu.PrintTitles">[129]SUMMARY!$B$1:$D$65536,[129]SUMMARY!$A$3:$IV$5</definedName>
    <definedName name="Z_BC2BFA12_1C91_11D2_BFD2_00A02466506E_.wvu.PrintTitles">[129]SUMMARY!$B$1:$D$65536,[129]SUMMARY!$A$3:$IV$5</definedName>
    <definedName name="Z_C21FAE85_013A_11D2_98BD_00C04FC96ABD_.wvu.Rows">[83]BOP!$A$36:$IV$36,[83]BOP!$A$44:$IV$44,[83]BOP!$A$59:$IV$59,[83]BOP!#REF!,[83]BOP!#REF!,[83]BOP!$A$81:$IV$88</definedName>
    <definedName name="Z_C21FAE86_013A_11D2_98BD_00C04FC96ABD_.wvu.Rows">[83]BOP!$A$36:$IV$36,[83]BOP!$A$44:$IV$44,[83]BOP!$A$59:$IV$59,[83]BOP!#REF!,[83]BOP!#REF!,[83]BOP!$A$81:$IV$88</definedName>
    <definedName name="Z_C21FAE87_013A_11D2_98BD_00C04FC96ABD_.wvu.Rows">[83]BOP!$A$36:$IV$36,[83]BOP!$A$44:$IV$44,[83]BOP!$A$59:$IV$59,[83]BOP!#REF!,[83]BOP!#REF!,[83]BOP!$A$81:$IV$88</definedName>
    <definedName name="Z_C21FAE88_013A_11D2_98BD_00C04FC96ABD_.wvu.Rows">[83]BOP!$A$36:$IV$36,[83]BOP!$A$44:$IV$44,[83]BOP!$A$59:$IV$59,[83]BOP!#REF!,[83]BOP!#REF!,[83]BOP!$A$81:$IV$88</definedName>
    <definedName name="Z_C21FAE89_013A_11D2_98BD_00C04FC96ABD_.wvu.Rows">[83]BOP!$A$36:$IV$36,[83]BOP!$A$44:$IV$44,[83]BOP!$A$59:$IV$59,[83]BOP!#REF!,[83]BOP!#REF!,[83]BOP!$A$79:$IV$79,[83]BOP!$A$81:$IV$88,[83]BOP!#REF!</definedName>
    <definedName name="Z_C21FAE8A_013A_11D2_98BD_00C04FC96ABD_.wvu.Rows">[83]BOP!$A$36:$IV$36,[83]BOP!$A$44:$IV$44,[83]BOP!$A$59:$IV$59,[83]BOP!#REF!,[83]BOP!#REF!,[83]BOP!$A$79:$IV$79,[83]BOP!$A$81:$IV$88</definedName>
    <definedName name="Z_C21FAE8B_013A_11D2_98BD_00C04FC96ABD_.wvu.Rows" localSheetId="2">[83]BOP!$A$36:$IV$36,[83]BOP!$A$44:$IV$44,[83]BOP!$A$59:$IV$59,[83]BOP!#REF!,[83]BOP!#REF!,[83]BOP!$A$79:$IV$79,[83]BOP!#REF!</definedName>
    <definedName name="Z_C21FAE8B_013A_11D2_98BD_00C04FC96ABD_.wvu.Rows" localSheetId="9">[83]BOP!$A$36:$IV$36,[83]BOP!$A$44:$IV$44,[83]BOP!$A$59:$IV$59,[83]BOP!#REF!,[83]BOP!#REF!,[83]BOP!$A$79:$IV$79,[83]BOP!#REF!</definedName>
    <definedName name="Z_C21FAE8B_013A_11D2_98BD_00C04FC96ABD_.wvu.Rows" localSheetId="10">[83]BOP!$A$36:$IV$36,[83]BOP!$A$44:$IV$44,[83]BOP!$A$59:$IV$59,[83]BOP!#REF!,[83]BOP!#REF!,[83]BOP!$A$79:$IV$79,[83]BOP!#REF!</definedName>
    <definedName name="Z_C21FAE8B_013A_11D2_98BD_00C04FC96ABD_.wvu.Rows" localSheetId="0">[83]BOP!$A$36:$IV$36,[83]BOP!$A$44:$IV$44,[83]BOP!$A$59:$IV$59,[83]BOP!#REF!,[83]BOP!#REF!,[83]BOP!$A$79:$IV$79,[83]BOP!#REF!</definedName>
    <definedName name="Z_C21FAE8B_013A_11D2_98BD_00C04FC96ABD_.wvu.Rows" localSheetId="1">[83]BOP!$A$36:$IV$36,[83]BOP!$A$44:$IV$44,[83]BOP!$A$59:$IV$59,[83]BOP!#REF!,[83]BOP!#REF!,[83]BOP!$A$79:$IV$79,[83]BOP!#REF!</definedName>
    <definedName name="Z_C21FAE8B_013A_11D2_98BD_00C04FC96ABD_.wvu.Rows">[83]BOP!$A$36:$IV$36,[83]BOP!$A$44:$IV$44,[83]BOP!$A$59:$IV$59,[83]BOP!#REF!,[83]BOP!#REF!,[83]BOP!$A$79:$IV$79,[83]BOP!#REF!</definedName>
    <definedName name="Z_C21FAE8C_013A_11D2_98BD_00C04FC96ABD_.wvu.Rows">[83]BOP!$A$36:$IV$36,[83]BOP!$A$44:$IV$44,[83]BOP!$A$59:$IV$59,[83]BOP!#REF!,[83]BOP!#REF!,[83]BOP!$A$79:$IV$79,[83]BOP!$A$81:$IV$88,[83]BOP!#REF!</definedName>
    <definedName name="Z_C21FAE8D_013A_11D2_98BD_00C04FC96ABD_.wvu.Rows">[83]BOP!$A$36:$IV$36,[83]BOP!$A$44:$IV$44,[83]BOP!$A$59:$IV$59,[83]BOP!#REF!,[83]BOP!#REF!,[83]BOP!$A$79:$IV$79,[83]BOP!$A$81:$IV$88,[83]BOP!#REF!</definedName>
    <definedName name="Z_C21FAE8E_013A_11D2_98BD_00C04FC96ABD_.wvu.Rows">[83]BOP!$A$36:$IV$36,[83]BOP!$A$44:$IV$44,[83]BOP!$A$59:$IV$59,[83]BOP!#REF!,[83]BOP!#REF!,[83]BOP!$A$79:$IV$79,[83]BOP!$A$81:$IV$88,[83]BOP!#REF!</definedName>
    <definedName name="Z_C21FAE90_013A_11D2_98BD_00C04FC96ABD_.wvu.Rows">[83]BOP!$A$36:$IV$36,[83]BOP!$A$44:$IV$44,[83]BOP!$A$59:$IV$59,[83]BOP!#REF!,[83]BOP!#REF!,[83]BOP!$A$79:$IV$79,[83]BOP!$A$81:$IV$88,[83]BOP!#REF!,[83]BOP!#REF!</definedName>
    <definedName name="Z_C21FAE91_013A_11D2_98BD_00C04FC96ABD_.wvu.Rows">[83]BOP!$A$36:$IV$36,[83]BOP!$A$44:$IV$44,[83]BOP!$A$59:$IV$59,[83]BOP!#REF!,[83]BOP!#REF!,[83]BOP!$A$79:$IV$79,[83]BOP!$A$81:$IV$88,[83]BOP!#REF!,[83]BOP!#REF!</definedName>
    <definedName name="Z_C21FAE92_013A_11D2_98BD_00C04FC96ABD_.wvu.Rows">[83]BOP!$A$36:$IV$36,[83]BOP!$A$44:$IV$44,[83]BOP!$A$59:$IV$59,[83]BOP!#REF!,[83]BOP!#REF!,[83]BOP!$A$79:$IV$79</definedName>
    <definedName name="Z_CF25EF4A_FFAB_11D1_98B7_00C04FC96ABD_.wvu.Rows">[83]BOP!$A$36:$IV$36,[83]BOP!$A$44:$IV$44,[83]BOP!$A$59:$IV$59,[83]BOP!#REF!,[83]BOP!#REF!,[83]BOP!$A$81:$IV$88</definedName>
    <definedName name="Z_CF25EF4B_FFAB_11D1_98B7_00C04FC96ABD_.wvu.Rows">[83]BOP!$A$36:$IV$36,[83]BOP!$A$44:$IV$44,[83]BOP!$A$59:$IV$59,[83]BOP!#REF!,[83]BOP!#REF!,[83]BOP!$A$81:$IV$88</definedName>
    <definedName name="Z_CF25EF4C_FFAB_11D1_98B7_00C04FC96ABD_.wvu.Rows">[83]BOP!$A$36:$IV$36,[83]BOP!$A$44:$IV$44,[83]BOP!$A$59:$IV$59,[83]BOP!#REF!,[83]BOP!#REF!,[83]BOP!$A$81:$IV$88</definedName>
    <definedName name="Z_CF25EF4D_FFAB_11D1_98B7_00C04FC96ABD_.wvu.Rows">[83]BOP!$A$36:$IV$36,[83]BOP!$A$44:$IV$44,[83]BOP!$A$59:$IV$59,[83]BOP!#REF!,[83]BOP!#REF!,[83]BOP!$A$81:$IV$88</definedName>
    <definedName name="Z_CF25EF4E_FFAB_11D1_98B7_00C04FC96ABD_.wvu.Rows">[83]BOP!$A$36:$IV$36,[83]BOP!$A$44:$IV$44,[83]BOP!$A$59:$IV$59,[83]BOP!#REF!,[83]BOP!#REF!,[83]BOP!$A$79:$IV$79,[83]BOP!$A$81:$IV$88,[83]BOP!#REF!</definedName>
    <definedName name="Z_CF25EF4F_FFAB_11D1_98B7_00C04FC96ABD_.wvu.Rows">[83]BOP!$A$36:$IV$36,[83]BOP!$A$44:$IV$44,[83]BOP!$A$59:$IV$59,[83]BOP!#REF!,[83]BOP!#REF!,[83]BOP!$A$79:$IV$79,[83]BOP!$A$81:$IV$88</definedName>
    <definedName name="Z_CF25EF50_FFAB_11D1_98B7_00C04FC96ABD_.wvu.Rows" localSheetId="2">[83]BOP!$A$36:$IV$36,[83]BOP!$A$44:$IV$44,[83]BOP!$A$59:$IV$59,[83]BOP!#REF!,[83]BOP!#REF!,[83]BOP!$A$79:$IV$79,[83]BOP!#REF!</definedName>
    <definedName name="Z_CF25EF50_FFAB_11D1_98B7_00C04FC96ABD_.wvu.Rows" localSheetId="9">[83]BOP!$A$36:$IV$36,[83]BOP!$A$44:$IV$44,[83]BOP!$A$59:$IV$59,[83]BOP!#REF!,[83]BOP!#REF!,[83]BOP!$A$79:$IV$79,[83]BOP!#REF!</definedName>
    <definedName name="Z_CF25EF50_FFAB_11D1_98B7_00C04FC96ABD_.wvu.Rows" localSheetId="10">[83]BOP!$A$36:$IV$36,[83]BOP!$A$44:$IV$44,[83]BOP!$A$59:$IV$59,[83]BOP!#REF!,[83]BOP!#REF!,[83]BOP!$A$79:$IV$79,[83]BOP!#REF!</definedName>
    <definedName name="Z_CF25EF50_FFAB_11D1_98B7_00C04FC96ABD_.wvu.Rows" localSheetId="0">[83]BOP!$A$36:$IV$36,[83]BOP!$A$44:$IV$44,[83]BOP!$A$59:$IV$59,[83]BOP!#REF!,[83]BOP!#REF!,[83]BOP!$A$79:$IV$79,[83]BOP!#REF!</definedName>
    <definedName name="Z_CF25EF50_FFAB_11D1_98B7_00C04FC96ABD_.wvu.Rows" localSheetId="1">[83]BOP!$A$36:$IV$36,[83]BOP!$A$44:$IV$44,[83]BOP!$A$59:$IV$59,[83]BOP!#REF!,[83]BOP!#REF!,[83]BOP!$A$79:$IV$79,[83]BOP!#REF!</definedName>
    <definedName name="Z_CF25EF50_FFAB_11D1_98B7_00C04FC96ABD_.wvu.Rows">[83]BOP!$A$36:$IV$36,[83]BOP!$A$44:$IV$44,[83]BOP!$A$59:$IV$59,[83]BOP!#REF!,[83]BOP!#REF!,[83]BOP!$A$79:$IV$79,[83]BOP!#REF!</definedName>
    <definedName name="Z_CF25EF51_FFAB_11D1_98B7_00C04FC96ABD_.wvu.Rows">[83]BOP!$A$36:$IV$36,[83]BOP!$A$44:$IV$44,[83]BOP!$A$59:$IV$59,[83]BOP!#REF!,[83]BOP!#REF!,[83]BOP!$A$79:$IV$79,[83]BOP!$A$81:$IV$88,[83]BOP!#REF!</definedName>
    <definedName name="Z_CF25EF52_FFAB_11D1_98B7_00C04FC96ABD_.wvu.Rows">[83]BOP!$A$36:$IV$36,[83]BOP!$A$44:$IV$44,[83]BOP!$A$59:$IV$59,[83]BOP!#REF!,[83]BOP!#REF!,[83]BOP!$A$79:$IV$79,[83]BOP!$A$81:$IV$88,[83]BOP!#REF!</definedName>
    <definedName name="Z_CF25EF53_FFAB_11D1_98B7_00C04FC96ABD_.wvu.Rows">[83]BOP!$A$36:$IV$36,[83]BOP!$A$44:$IV$44,[83]BOP!$A$59:$IV$59,[83]BOP!#REF!,[83]BOP!#REF!,[83]BOP!$A$79:$IV$79,[83]BOP!$A$81:$IV$88,[83]BOP!#REF!</definedName>
    <definedName name="Z_CF25EF55_FFAB_11D1_98B7_00C04FC96ABD_.wvu.Rows">[83]BOP!$A$36:$IV$36,[83]BOP!$A$44:$IV$44,[83]BOP!$A$59:$IV$59,[83]BOP!#REF!,[83]BOP!#REF!,[83]BOP!$A$79:$IV$79,[83]BOP!$A$81:$IV$88,[83]BOP!#REF!,[83]BOP!#REF!</definedName>
    <definedName name="Z_CF25EF56_FFAB_11D1_98B7_00C04FC96ABD_.wvu.Rows">[83]BOP!$A$36:$IV$36,[83]BOP!$A$44:$IV$44,[83]BOP!$A$59:$IV$59,[83]BOP!#REF!,[83]BOP!#REF!,[83]BOP!$A$79:$IV$79,[83]BOP!$A$81:$IV$88,[83]BOP!#REF!,[83]BOP!#REF!</definedName>
    <definedName name="Z_CF25EF57_FFAB_11D1_98B7_00C04FC96ABD_.wvu.Rows">[83]BOP!$A$36:$IV$36,[83]BOP!$A$44:$IV$44,[83]BOP!$A$59:$IV$59,[83]BOP!#REF!,[83]BOP!#REF!,[83]BOP!$A$79:$IV$79</definedName>
    <definedName name="Z_E6B74681_BCE1_11D2_BFD1_00A02466506E_.wvu.PrintTitles">[129]SUMMARY!$B$1:$D$65536,[129]SUMMARY!$A$3:$IV$5</definedName>
    <definedName name="Z_EA8011E5_017A_11D2_98BD_00C04FC96ABD_.wvu.Rows">[83]BOP!$A$36:$IV$36,[83]BOP!$A$44:$IV$44,[83]BOP!$A$59:$IV$59,[83]BOP!#REF!,[83]BOP!#REF!,[83]BOP!$A$79:$IV$79,[83]BOP!$A$81:$IV$88</definedName>
    <definedName name="Z_EA8011E6_017A_11D2_98BD_00C04FC96ABD_.wvu.Rows" localSheetId="2">[83]BOP!$A$36:$IV$36,[83]BOP!$A$44:$IV$44,[83]BOP!$A$59:$IV$59,[83]BOP!#REF!,[83]BOP!#REF!,[83]BOP!$A$79:$IV$79,[83]BOP!#REF!</definedName>
    <definedName name="Z_EA8011E6_017A_11D2_98BD_00C04FC96ABD_.wvu.Rows" localSheetId="9">[83]BOP!$A$36:$IV$36,[83]BOP!$A$44:$IV$44,[83]BOP!$A$59:$IV$59,[83]BOP!#REF!,[83]BOP!#REF!,[83]BOP!$A$79:$IV$79,[83]BOP!#REF!</definedName>
    <definedName name="Z_EA8011E6_017A_11D2_98BD_00C04FC96ABD_.wvu.Rows" localSheetId="10">[83]BOP!$A$36:$IV$36,[83]BOP!$A$44:$IV$44,[83]BOP!$A$59:$IV$59,[83]BOP!#REF!,[83]BOP!#REF!,[83]BOP!$A$79:$IV$79,[83]BOP!#REF!</definedName>
    <definedName name="Z_EA8011E6_017A_11D2_98BD_00C04FC96ABD_.wvu.Rows" localSheetId="0">[83]BOP!$A$36:$IV$36,[83]BOP!$A$44:$IV$44,[83]BOP!$A$59:$IV$59,[83]BOP!#REF!,[83]BOP!#REF!,[83]BOP!$A$79:$IV$79,[83]BOP!#REF!</definedName>
    <definedName name="Z_EA8011E6_017A_11D2_98BD_00C04FC96ABD_.wvu.Rows" localSheetId="1">[83]BOP!$A$36:$IV$36,[83]BOP!$A$44:$IV$44,[83]BOP!$A$59:$IV$59,[83]BOP!#REF!,[83]BOP!#REF!,[83]BOP!$A$79:$IV$79,[83]BOP!#REF!</definedName>
    <definedName name="Z_EA8011E6_017A_11D2_98BD_00C04FC96ABD_.wvu.Rows">[83]BOP!$A$36:$IV$36,[83]BOP!$A$44:$IV$44,[83]BOP!$A$59:$IV$59,[83]BOP!#REF!,[83]BOP!#REF!,[83]BOP!$A$79:$IV$79,[83]BOP!#REF!</definedName>
    <definedName name="Z_EA8011E9_017A_11D2_98BD_00C04FC96ABD_.wvu.Rows">[83]BOP!$A$36:$IV$36,[83]BOP!$A$44:$IV$44,[83]BOP!$A$59:$IV$59,[83]BOP!#REF!,[83]BOP!#REF!,[83]BOP!$A$79:$IV$79,[83]BOP!$A$81:$IV$88,[83]BOP!#REF!</definedName>
    <definedName name="Z_EA8011EC_017A_11D2_98BD_00C04FC96ABD_.wvu.Rows">[83]BOP!$A$36:$IV$36,[83]BOP!$A$44:$IV$44,[83]BOP!$A$59:$IV$59,[83]BOP!#REF!,[83]BOP!#REF!,[83]BOP!$A$79:$IV$79,[83]BOP!$A$81:$IV$88,[83]BOP!#REF!,[83]BOP!#REF!</definedName>
    <definedName name="Z_EA86CE3A_00A2_11D2_98BC_00C04FC96ABD_.wvu.Rows">[83]BOP!$A$36:$IV$36,[83]BOP!$A$44:$IV$44,[83]BOP!$A$59:$IV$59,[83]BOP!#REF!,[83]BOP!#REF!,[83]BOP!$A$81:$IV$88</definedName>
    <definedName name="Z_EA86CE3B_00A2_11D2_98BC_00C04FC96ABD_.wvu.Rows">[83]BOP!$A$36:$IV$36,[83]BOP!$A$44:$IV$44,[83]BOP!$A$59:$IV$59,[83]BOP!#REF!,[83]BOP!#REF!,[83]BOP!$A$81:$IV$88</definedName>
    <definedName name="Z_EA86CE3C_00A2_11D2_98BC_00C04FC96ABD_.wvu.Rows">[83]BOP!$A$36:$IV$36,[83]BOP!$A$44:$IV$44,[83]BOP!$A$59:$IV$59,[83]BOP!#REF!,[83]BOP!#REF!,[83]BOP!$A$81:$IV$88</definedName>
    <definedName name="Z_EA86CE3D_00A2_11D2_98BC_00C04FC96ABD_.wvu.Rows">[83]BOP!$A$36:$IV$36,[83]BOP!$A$44:$IV$44,[83]BOP!$A$59:$IV$59,[83]BOP!#REF!,[83]BOP!#REF!,[83]BOP!$A$81:$IV$88</definedName>
    <definedName name="Z_EA86CE3E_00A2_11D2_98BC_00C04FC96ABD_.wvu.Rows">[83]BOP!$A$36:$IV$36,[83]BOP!$A$44:$IV$44,[83]BOP!$A$59:$IV$59,[83]BOP!#REF!,[83]BOP!#REF!,[83]BOP!$A$79:$IV$79,[83]BOP!$A$81:$IV$88,[83]BOP!#REF!</definedName>
    <definedName name="Z_EA86CE3F_00A2_11D2_98BC_00C04FC96ABD_.wvu.Rows">[83]BOP!$A$36:$IV$36,[83]BOP!$A$44:$IV$44,[83]BOP!$A$59:$IV$59,[83]BOP!#REF!,[83]BOP!#REF!,[83]BOP!$A$79:$IV$79,[83]BOP!$A$81:$IV$88</definedName>
    <definedName name="Z_EA86CE40_00A2_11D2_98BC_00C04FC96ABD_.wvu.Rows" localSheetId="2">[83]BOP!$A$36:$IV$36,[83]BOP!$A$44:$IV$44,[83]BOP!$A$59:$IV$59,[83]BOP!#REF!,[83]BOP!#REF!,[83]BOP!$A$79:$IV$79,[83]BOP!#REF!</definedName>
    <definedName name="Z_EA86CE40_00A2_11D2_98BC_00C04FC96ABD_.wvu.Rows" localSheetId="9">[83]BOP!$A$36:$IV$36,[83]BOP!$A$44:$IV$44,[83]BOP!$A$59:$IV$59,[83]BOP!#REF!,[83]BOP!#REF!,[83]BOP!$A$79:$IV$79,[83]BOP!#REF!</definedName>
    <definedName name="Z_EA86CE40_00A2_11D2_98BC_00C04FC96ABD_.wvu.Rows" localSheetId="10">[83]BOP!$A$36:$IV$36,[83]BOP!$A$44:$IV$44,[83]BOP!$A$59:$IV$59,[83]BOP!#REF!,[83]BOP!#REF!,[83]BOP!$A$79:$IV$79,[83]BOP!#REF!</definedName>
    <definedName name="Z_EA86CE40_00A2_11D2_98BC_00C04FC96ABD_.wvu.Rows" localSheetId="0">[83]BOP!$A$36:$IV$36,[83]BOP!$A$44:$IV$44,[83]BOP!$A$59:$IV$59,[83]BOP!#REF!,[83]BOP!#REF!,[83]BOP!$A$79:$IV$79,[83]BOP!#REF!</definedName>
    <definedName name="Z_EA86CE40_00A2_11D2_98BC_00C04FC96ABD_.wvu.Rows" localSheetId="1">[83]BOP!$A$36:$IV$36,[83]BOP!$A$44:$IV$44,[83]BOP!$A$59:$IV$59,[83]BOP!#REF!,[83]BOP!#REF!,[83]BOP!$A$79:$IV$79,[83]BOP!#REF!</definedName>
    <definedName name="Z_EA86CE40_00A2_11D2_98BC_00C04FC96ABD_.wvu.Rows">[83]BOP!$A$36:$IV$36,[83]BOP!$A$44:$IV$44,[83]BOP!$A$59:$IV$59,[83]BOP!#REF!,[83]BOP!#REF!,[83]BOP!$A$79:$IV$79,[83]BOP!#REF!</definedName>
    <definedName name="Z_EA86CE41_00A2_11D2_98BC_00C04FC96ABD_.wvu.Rows">[83]BOP!$A$36:$IV$36,[83]BOP!$A$44:$IV$44,[83]BOP!$A$59:$IV$59,[83]BOP!#REF!,[83]BOP!#REF!,[83]BOP!$A$79:$IV$79,[83]BOP!$A$81:$IV$88,[83]BOP!#REF!</definedName>
    <definedName name="Z_EA86CE42_00A2_11D2_98BC_00C04FC96ABD_.wvu.Rows">[83]BOP!$A$36:$IV$36,[83]BOP!$A$44:$IV$44,[83]BOP!$A$59:$IV$59,[83]BOP!#REF!,[83]BOP!#REF!,[83]BOP!$A$79:$IV$79,[83]BOP!$A$81:$IV$88,[83]BOP!#REF!</definedName>
    <definedName name="Z_EA86CE43_00A2_11D2_98BC_00C04FC96ABD_.wvu.Rows">[83]BOP!$A$36:$IV$36,[83]BOP!$A$44:$IV$44,[83]BOP!$A$59:$IV$59,[83]BOP!#REF!,[83]BOP!#REF!,[83]BOP!$A$79:$IV$79,[83]BOP!$A$81:$IV$88,[83]BOP!#REF!</definedName>
    <definedName name="Z_EA86CE45_00A2_11D2_98BC_00C04FC96ABD_.wvu.Rows">[83]BOP!$A$36:$IV$36,[83]BOP!$A$44:$IV$44,[83]BOP!$A$59:$IV$59,[83]BOP!#REF!,[83]BOP!#REF!,[83]BOP!$A$79:$IV$79,[83]BOP!$A$81:$IV$88,[83]BOP!#REF!,[83]BOP!#REF!</definedName>
    <definedName name="Z_EA86CE46_00A2_11D2_98BC_00C04FC96ABD_.wvu.Rows">[83]BOP!$A$36:$IV$36,[83]BOP!$A$44:$IV$44,[83]BOP!$A$59:$IV$59,[83]BOP!#REF!,[83]BOP!#REF!,[83]BOP!$A$79:$IV$79,[83]BOP!$A$81:$IV$88,[83]BOP!#REF!,[83]BOP!#REF!</definedName>
    <definedName name="Z_EA86CE47_00A2_11D2_98BC_00C04FC96ABD_.wvu.Rows">[83]BOP!$A$36:$IV$36,[83]BOP!$A$44:$IV$44,[83]BOP!$A$59:$IV$59,[83]BOP!#REF!,[83]BOP!#REF!,[83]BOP!$A$79:$IV$79</definedName>
    <definedName name="zb" localSheetId="2">{"WEO",#N/A,FALSE,"T"}</definedName>
    <definedName name="zb" localSheetId="9">{"WEO",#N/A,FALSE,"T"}</definedName>
    <definedName name="zb" localSheetId="10">{"WEO",#N/A,FALSE,"T"}</definedName>
    <definedName name="zb" localSheetId="0">{"WEO",#N/A,FALSE,"T"}</definedName>
    <definedName name="zb" localSheetId="1">{"WEO",#N/A,FALSE,"T"}</definedName>
    <definedName name="zb">{"WEO",#N/A,FALSE,"T"}</definedName>
    <definedName name="zc" localSheetId="2">{"Tab1",#N/A,FALSE,"P";"Tab2",#N/A,FALSE,"P"}</definedName>
    <definedName name="zc" localSheetId="9">{"Tab1",#N/A,FALSE,"P";"Tab2",#N/A,FALSE,"P"}</definedName>
    <definedName name="zc" localSheetId="10">{"Tab1",#N/A,FALSE,"P";"Tab2",#N/A,FALSE,"P"}</definedName>
    <definedName name="zc" localSheetId="0">{"Tab1",#N/A,FALSE,"P";"Tab2",#N/A,FALSE,"P"}</definedName>
    <definedName name="zc" localSheetId="1">{"Tab1",#N/A,FALSE,"P";"Tab2",#N/A,FALSE,"P"}</definedName>
    <definedName name="zc">{"Tab1",#N/A,FALSE,"P";"Tab2",#N/A,FALSE,"P"}</definedName>
    <definedName name="zczxcz" localSheetId="2">{"Tab1",#N/A,FALSE,"P";"Tab2",#N/A,FALSE,"P"}</definedName>
    <definedName name="zczxcz" localSheetId="9">{"Tab1",#N/A,FALSE,"P";"Tab2",#N/A,FALSE,"P"}</definedName>
    <definedName name="zczxcz" localSheetId="10">{"Tab1",#N/A,FALSE,"P";"Tab2",#N/A,FALSE,"P"}</definedName>
    <definedName name="zczxcz" localSheetId="0">{"Tab1",#N/A,FALSE,"P";"Tab2",#N/A,FALSE,"P"}</definedName>
    <definedName name="zczxcz" localSheetId="1">{"Tab1",#N/A,FALSE,"P";"Tab2",#N/A,FALSE,"P"}</definedName>
    <definedName name="zczxcz">{"Tab1",#N/A,FALSE,"P";"Tab2",#N/A,FALSE,"P"}</definedName>
    <definedName name="zio" localSheetId="2">{"Tab1",#N/A,FALSE,"P";"Tab2",#N/A,FALSE,"P"}</definedName>
    <definedName name="zio" localSheetId="9">{"Tab1",#N/A,FALSE,"P";"Tab2",#N/A,FALSE,"P"}</definedName>
    <definedName name="zio" localSheetId="10">{"Tab1",#N/A,FALSE,"P";"Tab2",#N/A,FALSE,"P"}</definedName>
    <definedName name="zio" localSheetId="0">{"Tab1",#N/A,FALSE,"P";"Tab2",#N/A,FALSE,"P"}</definedName>
    <definedName name="zio" localSheetId="1">{"Tab1",#N/A,FALSE,"P";"Tab2",#N/A,FALSE,"P"}</definedName>
    <definedName name="zio">{"Tab1",#N/A,FALSE,"P";"Tab2",#N/A,FALSE,"P"}</definedName>
    <definedName name="zj" localSheetId="2">{TRUE,TRUE,-0.5,-14.75,603,387,FALSE,TRUE,TRUE,TRUE,0,1,2,1,2,1,1,4,TRUE,TRUE,3,TRUE,1,TRUE,75,"Swvu.Print.","ACwvu.Print.",#N/A,FALSE,FALSE,1,0.75,0.6,0.5,1,"","",TRUE,FALSE,TRUE,FALSE,1,#N/A,1,1,#DIV/0!,FALSE,"Rwvu.Print.",#N/A,FALSE,FALSE,FALSE,1,65532,300,FALSE,FALSE,TRUE,TRUE,TRUE}</definedName>
    <definedName name="zj" localSheetId="9">{TRUE,TRUE,-0.5,-14.75,603,387,FALSE,TRUE,TRUE,TRUE,0,1,2,1,2,1,1,4,TRUE,TRUE,3,TRUE,1,TRUE,75,"Swvu.Print.","ACwvu.Print.",#N/A,FALSE,FALSE,1,0.75,0.6,0.5,1,"","",TRUE,FALSE,TRUE,FALSE,1,#N/A,1,1,#DIV/0!,FALSE,"Rwvu.Print.",#N/A,FALSE,FALSE,FALSE,1,65532,300,FALSE,FALSE,TRUE,TRUE,TRUE}</definedName>
    <definedName name="zj" localSheetId="10">{TRUE,TRUE,-0.5,-14.75,603,387,FALSE,TRUE,TRUE,TRUE,0,1,2,1,2,1,1,4,TRUE,TRUE,3,TRUE,1,TRUE,75,"Swvu.Print.","ACwvu.Print.",#N/A,FALSE,FALSE,1,0.75,0.6,0.5,1,"","",TRUE,FALSE,TRUE,FALSE,1,#N/A,1,1,#DIV/0!,FALSE,"Rwvu.Print.",#N/A,FALSE,FALSE,FALSE,1,65532,300,FALSE,FALSE,TRUE,TRUE,TRUE}</definedName>
    <definedName name="zj" localSheetId="0">{TRUE,TRUE,-0.5,-14.75,603,387,FALSE,TRUE,TRUE,TRUE,0,1,2,1,2,1,1,4,TRUE,TRUE,3,TRUE,1,TRUE,75,"Swvu.Print.","ACwvu.Print.",#N/A,FALSE,FALSE,1,0.75,0.6,0.5,1,"","",TRUE,FALSE,TRUE,FALSE,1,#N/A,1,1,#DIV/0!,FALSE,"Rwvu.Print.",#N/A,FALSE,FALSE,FALSE,1,65532,300,FALSE,FALSE,TRUE,TRUE,TRUE}</definedName>
    <definedName name="zj" localSheetId="1">{TRUE,TRUE,-0.5,-14.75,603,387,FALSE,TRUE,TRUE,TRUE,0,1,2,1,2,1,1,4,TRUE,TRUE,3,TRUE,1,TRUE,75,"Swvu.Print.","ACwvu.Print.",#N/A,FALSE,FALSE,1,0.75,0.6,0.5,1,"","",TRUE,FALSE,TRUE,FALSE,1,#N/A,1,1,#DIV/0!,FALSE,"Rwvu.Print.",#N/A,FALSE,FALSE,FALSE,1,65532,300,FALSE,FALSE,TRUE,TRUE,TRUE}</definedName>
    <definedName name="zj">{TRUE,TRUE,-0.5,-14.75,603,387,FALSE,TRUE,TRUE,TRUE,0,1,2,1,2,1,1,4,TRUE,TRUE,3,TRUE,1,TRUE,75,"Swvu.Print.","ACwvu.Print.",#N/A,FALSE,FALSE,1,0.75,0.6,0.5,1,"","",TRUE,FALSE,TRUE,FALSE,1,#N/A,1,1,#DIV/0!,FALSE,"Rwvu.Print.",#N/A,FALSE,FALSE,FALSE,1,65532,300,FALSE,FALSE,TRUE,TRUE,TRUE}</definedName>
    <definedName name="zv" localSheetId="2">{"Minpmon",#N/A,FALSE,"Monthinput"}</definedName>
    <definedName name="zv" localSheetId="9">{"Minpmon",#N/A,FALSE,"Monthinput"}</definedName>
    <definedName name="zv" localSheetId="10">{"Minpmon",#N/A,FALSE,"Monthinput"}</definedName>
    <definedName name="zv" localSheetId="0">{"Minpmon",#N/A,FALSE,"Monthinput"}</definedName>
    <definedName name="zv" localSheetId="1">{"Minpmon",#N/A,FALSE,"Monthinput"}</definedName>
    <definedName name="zv">{"Minpmon",#N/A,FALSE,"Monthinput"}</definedName>
    <definedName name="zx" localSheetId="2">{"Tab1",#N/A,FALSE,"P";"Tab2",#N/A,FALSE,"P"}</definedName>
    <definedName name="zx" localSheetId="9">{"Tab1",#N/A,FALSE,"P";"Tab2",#N/A,FALSE,"P"}</definedName>
    <definedName name="zx" localSheetId="10">{"Tab1",#N/A,FALSE,"P";"Tab2",#N/A,FALSE,"P"}</definedName>
    <definedName name="zx" localSheetId="0">{"Tab1",#N/A,FALSE,"P";"Tab2",#N/A,FALSE,"P"}</definedName>
    <definedName name="zx" localSheetId="1">{"Tab1",#N/A,FALSE,"P";"Tab2",#N/A,FALSE,"P"}</definedName>
    <definedName name="zx">{"Tab1",#N/A,FALSE,"P";"Tab2",#N/A,FALSE,"P"}</definedName>
    <definedName name="zxc" localSheetId="2">{"Tab1",#N/A,FALSE,"P";"Tab2",#N/A,FALSE,"P"}</definedName>
    <definedName name="zxc" localSheetId="9">{"Tab1",#N/A,FALSE,"P";"Tab2",#N/A,FALSE,"P"}</definedName>
    <definedName name="zxc" localSheetId="10">{"Tab1",#N/A,FALSE,"P";"Tab2",#N/A,FALSE,"P"}</definedName>
    <definedName name="zxc" localSheetId="0">{"Tab1",#N/A,FALSE,"P";"Tab2",#N/A,FALSE,"P"}</definedName>
    <definedName name="zxc" localSheetId="1">{"Tab1",#N/A,FALSE,"P";"Tab2",#N/A,FALSE,"P"}</definedName>
    <definedName name="zxc">{"Tab1",#N/A,FALSE,"P";"Tab2",#N/A,FALSE,"P"}</definedName>
    <definedName name="zxcv" localSheetId="2">{"Tab1",#N/A,FALSE,"P";"Tab2",#N/A,FALSE,"P"}</definedName>
    <definedName name="zxcv" localSheetId="9">{"Tab1",#N/A,FALSE,"P";"Tab2",#N/A,FALSE,"P"}</definedName>
    <definedName name="zxcv" localSheetId="10">{"Tab1",#N/A,FALSE,"P";"Tab2",#N/A,FALSE,"P"}</definedName>
    <definedName name="zxcv" localSheetId="0">{"Tab1",#N/A,FALSE,"P";"Tab2",#N/A,FALSE,"P"}</definedName>
    <definedName name="zxcv" localSheetId="1">{"Tab1",#N/A,FALSE,"P";"Tab2",#N/A,FALSE,"P"}</definedName>
    <definedName name="zxcv">{"Tab1",#N/A,FALSE,"P";"Tab2",#N/A,FALSE,"P"}</definedName>
    <definedName name="zz" localSheetId="2">{"Tab1",#N/A,FALSE,"P";"Tab2",#N/A,FALSE,"P"}</definedName>
    <definedName name="zz" localSheetId="9">{"Tab1",#N/A,FALSE,"P";"Tab2",#N/A,FALSE,"P"}</definedName>
    <definedName name="zz" localSheetId="10">{"Tab1",#N/A,FALSE,"P";"Tab2",#N/A,FALSE,"P"}</definedName>
    <definedName name="zz" localSheetId="0">{"Tab1",#N/A,FALSE,"P";"Tab2",#N/A,FALSE,"P"}</definedName>
    <definedName name="zz" localSheetId="1">{"Tab1",#N/A,FALSE,"P";"Tab2",#N/A,FALSE,"P"}</definedName>
    <definedName name="zz">{"Tab1",#N/A,FALSE,"P";"Tab2",#N/A,FALSE,"P"}</definedName>
    <definedName name="zzz" localSheetId="2">{"Minpmon",#N/A,FALSE,"Monthinput"}</definedName>
    <definedName name="zzz" localSheetId="9">{"Minpmon",#N/A,FALSE,"Monthinput"}</definedName>
    <definedName name="zzz" localSheetId="10">{"Minpmon",#N/A,FALSE,"Monthinput"}</definedName>
    <definedName name="zzz" localSheetId="0">{"Minpmon",#N/A,FALSE,"Monthinput"}</definedName>
    <definedName name="zzz" localSheetId="1">{"Minpmon",#N/A,FALSE,"Monthinput"}</definedName>
    <definedName name="zzz">{"Minpmon",#N/A,FALSE,"Monthinput"}</definedName>
    <definedName name="zzzz" localSheetId="2">{"Tab1",#N/A,FALSE,"P";"Tab2",#N/A,FALSE,"P"}</definedName>
    <definedName name="zzzz" localSheetId="9">{"Tab1",#N/A,FALSE,"P";"Tab2",#N/A,FALSE,"P"}</definedName>
    <definedName name="zzzz" localSheetId="10">{"Tab1",#N/A,FALSE,"P";"Tab2",#N/A,FALSE,"P"}</definedName>
    <definedName name="zzzz" localSheetId="0">{"Tab1",#N/A,FALSE,"P";"Tab2",#N/A,FALSE,"P"}</definedName>
    <definedName name="zzzz" localSheetId="1">{"Tab1",#N/A,FALSE,"P";"Tab2",#N/A,FALSE,"P"}</definedName>
    <definedName name="zzzz">{"Tab1",#N/A,FALSE,"P";"Tab2",#N/A,FALSE,"P"}</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4" i="24" l="1"/>
  <c r="E4" i="23"/>
  <c r="D4" i="22" l="1"/>
  <c r="E4" i="22" s="1"/>
  <c r="F4" i="22" s="1"/>
  <c r="E4" i="21" l="1"/>
  <c r="E4" i="20"/>
  <c r="J51" i="18" l="1"/>
  <c r="H39" i="18"/>
  <c r="G15" i="17" l="1"/>
  <c r="F15" i="17"/>
  <c r="G25" i="10" l="1"/>
  <c r="F25" i="10"/>
  <c r="J22" i="7" l="1"/>
  <c r="I22" i="7"/>
  <c r="H18" i="7"/>
</calcChain>
</file>

<file path=xl/sharedStrings.xml><?xml version="1.0" encoding="utf-8"?>
<sst xmlns="http://schemas.openxmlformats.org/spreadsheetml/2006/main" count="1293" uniqueCount="592">
  <si>
    <t>En euros</t>
  </si>
  <si>
    <t>Medida</t>
  </si>
  <si>
    <t>Descripción</t>
  </si>
  <si>
    <t>Código ESA</t>
  </si>
  <si>
    <t>Estado de tramitación</t>
  </si>
  <si>
    <t>Tipo de medida</t>
  </si>
  <si>
    <t>Impacto presupuestario</t>
  </si>
  <si>
    <t>P2</t>
  </si>
  <si>
    <t>Resto</t>
  </si>
  <si>
    <t>COVID</t>
  </si>
  <si>
    <t>D1</t>
  </si>
  <si>
    <t>D63</t>
  </si>
  <si>
    <t>Guerra Ucrania/Crisis energética</t>
  </si>
  <si>
    <t>TOTAL</t>
  </si>
  <si>
    <t xml:space="preserve">A.10 Ejecución presupuestaria trimestral para el conjunto de las Administraciones Públicas </t>
  </si>
  <si>
    <t>A.9 Garantías adoptadas/anunciadas. Comunidades Autónomas y Entidades Locales.</t>
  </si>
  <si>
    <t>A.5 Medidas discrecionales de gasto adoptadas/anunciadas. Estado.</t>
  </si>
  <si>
    <t>A.4 Medidas discrecionales de ingresos adoptadas/anunciadas. Estado.</t>
  </si>
  <si>
    <t>A.2. Garantías otorgadas por las Administraciones Públicas</t>
  </si>
  <si>
    <t>A.1. Cuantías a excluir del techo de gasto</t>
  </si>
  <si>
    <t>Metodología</t>
  </si>
  <si>
    <t>Plan Presupuestario 2023 (cuadros incluidos en el anexo del informe)</t>
  </si>
  <si>
    <t>Metodología de la Comisión Europea desarrollada en el Output Gap Working Group.</t>
  </si>
  <si>
    <t>Estimación del esfuerzo estructural y descomposición por subsectores ESA</t>
  </si>
  <si>
    <t>Previsiones fiscales de esfuerzo fiscal</t>
  </si>
  <si>
    <t>Las previsiones de gasto se basan en el cumplimiento de reglas fiscales, en las propuestas sectoriales de presupuestos, el análisis de series estadísticas temporales y en las medidas adoptadas por el Gobierno en materia, entre otros, de política de personal y de pensiones.</t>
  </si>
  <si>
    <t xml:space="preserve">Base del Plan Presupuestario del y del Proyecto de Presupuestos Generales del Estado </t>
  </si>
  <si>
    <t>Previsiones fiscales de gastos</t>
  </si>
  <si>
    <t>Modelos de microsimulaciones basados en previsiones macroeconómicas y análisis de series estadísticas temporales.</t>
  </si>
  <si>
    <t xml:space="preserve">Base de las previsiones fiscales del Plan Presupuestario del y del Proyecto de Presupuestos Generales del Estado y la cuantificación del efecto fiscal de las medidas. </t>
  </si>
  <si>
    <t>Previsiones fiscales de ingresos</t>
  </si>
  <si>
    <t xml:space="preserve">Modelo macroeconómico de equilibrio general dinámico </t>
  </si>
  <si>
    <t>Análisis de impacto macroeconómico y fiscal de nuevas medidas</t>
  </si>
  <si>
    <t>Modelo REMS</t>
  </si>
  <si>
    <t xml:space="preserve">Relaciones de cointegración en modelos de corrección de error </t>
  </si>
  <si>
    <t>Elaboración del Escenario macroeconómico a política constante</t>
  </si>
  <si>
    <t>Modelos de ecuaciones de previsión a largo plazo</t>
  </si>
  <si>
    <t xml:space="preserve">Modelos multifactoriales y funciones de transferencia </t>
  </si>
  <si>
    <t xml:space="preserve">Modelos de ecuaciones de previsión a corto plazo </t>
  </si>
  <si>
    <t>Rasgos relevantes de la técnica/modelo utilizado</t>
  </si>
  <si>
    <t>Fase del proceso en la que se utiliza</t>
  </si>
  <si>
    <t>Técnica de estimación</t>
  </si>
  <si>
    <t>&lt;&lt;</t>
  </si>
  <si>
    <t>En millones de euros</t>
  </si>
  <si>
    <t>Total Administraciones Públicas</t>
  </si>
  <si>
    <t>Garantías one-off</t>
  </si>
  <si>
    <t>Stock total, excluyendo deuda asumida por el Gobierno</t>
  </si>
  <si>
    <t>del cual: empresas públicas</t>
  </si>
  <si>
    <t>sociedades financieras</t>
  </si>
  <si>
    <t>garantías otorgadas en el contexto de la crisis financiera</t>
  </si>
  <si>
    <t>Administración Central</t>
  </si>
  <si>
    <t>Comunidades Autónomas</t>
  </si>
  <si>
    <t>Entidades Locales</t>
  </si>
  <si>
    <t>Notas:</t>
  </si>
  <si>
    <t>1.  Hasta 2020 sólo existen "one-off guarantees".</t>
  </si>
  <si>
    <t>2. Según las conclusiones de la "Task Force on the implications of Council Directive 2011/85 on the collection and dissemination of fiscal data",  en el "Total Stock of guarantees, excluding debt asumed by government", no se incluye la deuda avalada de unidades incluidas en el sector de las AAPP (S.13) (FROB, FTDSE…), ni la deuda avalada del EFSF.</t>
  </si>
  <si>
    <t>3. El importe de la garantía sólo incluye el principal avalado, no la carga financiera.</t>
  </si>
  <si>
    <t>4. Se excluyen todos los años los avales a SAREB, reclasificada en S.13 con efectos 2012</t>
  </si>
  <si>
    <t>Cuadro A.4. Medidas discrecionales de ingresos adoptadas/anunciadas por el Estado</t>
  </si>
  <si>
    <t>EN TÉRMINOS DE IMPACTO CON VALOR DIFERENCIAL SOBRE EL AÑO ANTERIOR. UN SIGNO NEGATIVO ES DETERIORO DE DÉFICIT</t>
  </si>
  <si>
    <t>IRPF</t>
  </si>
  <si>
    <t>Aumento porcentajes deducción por donativos</t>
  </si>
  <si>
    <t>Se elevan en cinco puntos porcentuales</t>
  </si>
  <si>
    <t>RDL 17/2020</t>
  </si>
  <si>
    <t>Incremento del IRPF</t>
  </si>
  <si>
    <t>Se incrementan dos puntos los tipos impositivos sobre la base general para los contribuyentes que tengan rentas superiores a 300.000 euros. Así mismo, el tipo estatal sobre la base del ahorro se incrementará en tres puntos porcentuales para las rentas del ahorro superiores a 200.000 euros</t>
  </si>
  <si>
    <t>Ley PGE año 2021</t>
  </si>
  <si>
    <t>Modificación límite aportaciones planes pensiones</t>
  </si>
  <si>
    <t>Para aportaciones a planes privados, se reduce el límite máximo a 2.000 €. Para contribuciones a Planes de Empresa, el límite se amplía hasta 10.000 €</t>
  </si>
  <si>
    <t>Medidas para paliar efectos de la pandemia</t>
  </si>
  <si>
    <t>Opción de cambio a estimación directa en pagos fraccionados, no cómputo días estado alarma en módulos, aumento reducción general rendimiento AE al 20% / 35% (hostelería)</t>
  </si>
  <si>
    <t>RDL 15/2020 y RDL 35/2020</t>
  </si>
  <si>
    <t>Aumento reducción rendimientos del trabajo</t>
  </si>
  <si>
    <t>Ampliación beneficiarios reducción hasta los 21.000 euros de salario mediano</t>
  </si>
  <si>
    <t>Ley PGE año 2023</t>
  </si>
  <si>
    <t>Ampliación deducción por maternidad</t>
  </si>
  <si>
    <t>Extensión de la deducción a madres desempleadas y no cotizantes</t>
  </si>
  <si>
    <t>Compensación rebaja precio alquiler y deduc. rehabilitación energética vivienda</t>
  </si>
  <si>
    <t>Se introducen nuevas medidas compensatorias a arrendadores y para fomentar la mejora energética de las viviendas</t>
  </si>
  <si>
    <t>RDL 35/2020</t>
  </si>
  <si>
    <t>Impuesto Sociedades</t>
  </si>
  <si>
    <t>Limitación exención doble imposición</t>
  </si>
  <si>
    <t xml:space="preserve">Limitación de las exenciones a los dividendos y plusvalías generados en el exterior al 95% para las empresas con más de 10 millones de euros de cifra de negocio. Se elimina la posibilidad de aplicar esta exención a aquellas que no ostenten al menos un 5% de participación en la filial. </t>
  </si>
  <si>
    <t>Opción de cambio a estimación directa en pagos fraccionados, ampliación límite temporal aplicación provisión pérdidas</t>
  </si>
  <si>
    <t>RDL 15/2020</t>
  </si>
  <si>
    <t>Tributación mínima</t>
  </si>
  <si>
    <t xml:space="preserve">Pago mínimo del 15%(18%) de la base imponible positiva para empresas con CN&gt;20 millones de euros y para todos los grupos </t>
  </si>
  <si>
    <t>Ley PGE año 2022</t>
  </si>
  <si>
    <t>Otras medidas</t>
  </si>
  <si>
    <t>Ampliación deducción por producciones cinematográficas extranjeras, subida tipo gravamen SOCIMI</t>
  </si>
  <si>
    <t>RDL 17/2020 y RDL 34/2020</t>
  </si>
  <si>
    <t>IVA</t>
  </si>
  <si>
    <t>Rebajas tipos compras sanitarias</t>
  </si>
  <si>
    <t>Tipo 0 productos sanitarios lucha Covid, rebaja al 4% mascarillas quirúrgicas, PCR y vacunas</t>
  </si>
  <si>
    <t>RDL 15/2020 y RDL 34/2020</t>
  </si>
  <si>
    <t>Opción de cambio a estimación directa en simplificado, no cómputo días estado alarma en simplificado, aumento reducción general rendimiento AE al 20% / 35% (hostelería)</t>
  </si>
  <si>
    <t>Rebaja tipo IVA electricidad</t>
  </si>
  <si>
    <t>Rebaja al 10% desde julio 2021 y al 5% desde septiembre hasta diciembre 2022</t>
  </si>
  <si>
    <t>RDL 12/2021, 6/2022 y 11/2022</t>
  </si>
  <si>
    <t>Rebaja tipo IVA gas</t>
  </si>
  <si>
    <t>Rebaja al 5% desde octubre 2022</t>
  </si>
  <si>
    <t>RDL 17/2022</t>
  </si>
  <si>
    <t>Otras modificaciones tipo IVA</t>
  </si>
  <si>
    <t>Subida tipo bebidas azucaradas, tipos 4% madera, pellets (4º  trimestre) e higiene femenina</t>
  </si>
  <si>
    <t>Ley PGE año 2021, RDL 17/2022, Ley PGE año 2023</t>
  </si>
  <si>
    <t>Impuestos Especiales</t>
  </si>
  <si>
    <t>Plásticos de un solo uso</t>
  </si>
  <si>
    <t>Nueva figura impositiva aprobada en abril 2022</t>
  </si>
  <si>
    <t>Ley 7/2022</t>
  </si>
  <si>
    <t>IE Electricidad</t>
  </si>
  <si>
    <t>Rebaja tipo del 5,11% al 0,5% desde septiembre 2021 hasta diciembre de 2022</t>
  </si>
  <si>
    <t>RDL 17/2021, 6/2022 y 11/2022</t>
  </si>
  <si>
    <t>Otros impuestos y gravámenes</t>
  </si>
  <si>
    <t>Impuesto sobre Valor Producción energía eléctrica</t>
  </si>
  <si>
    <t>Exoneración de pago de retribuciones por electricidad incorporada desde julio 2021 a diciembre 20222</t>
  </si>
  <si>
    <t>Gravamen temporal a energéticas y bancos</t>
  </si>
  <si>
    <t>Prestación patrimonial no tributaria sobre la facturación (energéticas) y el margen de intereses y comisiones (bancos) en los ejercicios 2022 y 2023</t>
  </si>
  <si>
    <t>Proposición de Ley en tramitación</t>
  </si>
  <si>
    <t>Impuesto sobre Primas de Seguros</t>
  </si>
  <si>
    <t>Subida tipo del 6% al 8%</t>
  </si>
  <si>
    <t>Ley de Presupuestos Generales del Estado año 2021</t>
  </si>
  <si>
    <t>Impuesto sobre Transacciones financieras</t>
  </si>
  <si>
    <t>Grava un 0,2% la compra de acciones españolas cotizadas de empresas con capitalización bursátil superior a 1.000 M</t>
  </si>
  <si>
    <t>Ley 5/2020 del Impuesto sobre Transacciones Financieras</t>
  </si>
  <si>
    <t>Impuesto sobre Servicios Digitales</t>
  </si>
  <si>
    <t>Grava al 3% los ingresos por servicios de publicidad online, intermediación en línea y la venta de datos obtenidos de información proporcionada por el usuario</t>
  </si>
  <si>
    <t>Ley 4/2020 del Impuesto sobre determinados Servicios Digitales</t>
  </si>
  <si>
    <t>Cófigo ESA</t>
  </si>
  <si>
    <t xml:space="preserve">Gastos_1 </t>
  </si>
  <si>
    <t>Medidas de gestion/planificacion personal y reducción retribuciones</t>
  </si>
  <si>
    <t>En fase de ejecución</t>
  </si>
  <si>
    <t>Gastos_ 2</t>
  </si>
  <si>
    <t xml:space="preserve">Acuerdos de no disponibilidad </t>
  </si>
  <si>
    <t>Gastos_ 3</t>
  </si>
  <si>
    <t>Gastos farmacéuticos derivados de la compra centralizada de medicamentos</t>
  </si>
  <si>
    <t>Gastos_ 4</t>
  </si>
  <si>
    <t>Otras medidas en materia de farmacia y productos sanitarios</t>
  </si>
  <si>
    <t>Gastos_ 5</t>
  </si>
  <si>
    <t>Medidas de ahorro relacionadas con prestación de servicios y suministros</t>
  </si>
  <si>
    <t>Gastos_ 6</t>
  </si>
  <si>
    <t>Otras medidas del capítulo II</t>
  </si>
  <si>
    <t>Gastos_ 7</t>
  </si>
  <si>
    <t>Ahorro intereses mejora condiciones mecanismos de financiación</t>
  </si>
  <si>
    <t>D41</t>
  </si>
  <si>
    <t>Gastos_ 8</t>
  </si>
  <si>
    <t>Otras del capítulo IV</t>
  </si>
  <si>
    <t>D75</t>
  </si>
  <si>
    <t>Gastos_ 9</t>
  </si>
  <si>
    <t>Otras del capítulo VII</t>
  </si>
  <si>
    <t>D92, D99</t>
  </si>
  <si>
    <t>Gastos_ 10</t>
  </si>
  <si>
    <t>Resto de medidas (inversiones)</t>
  </si>
  <si>
    <t>P51</t>
  </si>
  <si>
    <t>Ingresos_1</t>
  </si>
  <si>
    <t>Impuesto Renta Personas Físicas y otros directos</t>
  </si>
  <si>
    <t>D51</t>
  </si>
  <si>
    <t>Ingresos_2</t>
  </si>
  <si>
    <t>Impuesto sobre Sucesiones y Donaciones</t>
  </si>
  <si>
    <t>D91</t>
  </si>
  <si>
    <t>Ingresos_3</t>
  </si>
  <si>
    <t>Impuesto sobre el Patrimonio</t>
  </si>
  <si>
    <t>D5</t>
  </si>
  <si>
    <t>Ingresos_4</t>
  </si>
  <si>
    <t>Impuestos medioambientales</t>
  </si>
  <si>
    <t>D29</t>
  </si>
  <si>
    <t>Ingresos_5</t>
  </si>
  <si>
    <t>Impuesto sobre Transmisiones Patrimoniales y Actos Jurídicos Domumentados</t>
  </si>
  <si>
    <t>D21</t>
  </si>
  <si>
    <t>Ingresos_6</t>
  </si>
  <si>
    <t>IGIC AIEM</t>
  </si>
  <si>
    <t>Ingresos_7</t>
  </si>
  <si>
    <t>Otros tributos</t>
  </si>
  <si>
    <t>Ingresos_8</t>
  </si>
  <si>
    <t>Naturaleza no tributaria</t>
  </si>
  <si>
    <t xml:space="preserve"> Comunidades Autónomas excluyendo las adoptadas en respuesta a la pandemia de COVID-19 y las relativas a la crisis derivada de la guerra de Ucrania</t>
  </si>
  <si>
    <t>Medidas en materia de personal</t>
  </si>
  <si>
    <t>Ejecutadas</t>
  </si>
  <si>
    <t>Medidas en materia de servicios y suministros</t>
  </si>
  <si>
    <t>Ayudas y subvenciones corrientes a familias en materia de servicios sociales</t>
  </si>
  <si>
    <t>D62, D63</t>
  </si>
  <si>
    <t>Otras ayudas y subvenciones corrientes a familias</t>
  </si>
  <si>
    <t>Ayudas y subvenciones corrientes a empresas e instituciones</t>
  </si>
  <si>
    <t>D3, D7, D9</t>
  </si>
  <si>
    <t>Ayudas y subvenciones de capital</t>
  </si>
  <si>
    <t>D92,D99</t>
  </si>
  <si>
    <t>Inversiones</t>
  </si>
  <si>
    <t>Aplazamientos y fraccionamientos (efectos ajustes por recaudación incierta)</t>
  </si>
  <si>
    <t>D9</t>
  </si>
  <si>
    <t>Bonificaciones y reducciones, exenciones y deducciones, modificación de tipos</t>
  </si>
  <si>
    <t>D21,D29</t>
  </si>
  <si>
    <t>Comunidades Autónomas derivadas directamente de la pandemia de COVID-19</t>
  </si>
  <si>
    <t>Gastos_ 1</t>
  </si>
  <si>
    <t>crisis Ucrania / energética</t>
  </si>
  <si>
    <t>Ingresos_3 / Gastos 4</t>
  </si>
  <si>
    <t>Medidas complementarias de bonificación de transporte</t>
  </si>
  <si>
    <t>P1 / D62, D63</t>
  </si>
  <si>
    <t>Comunidades Autónomas derivadas de la guerra de Ucrania y la crisis energética</t>
  </si>
  <si>
    <t xml:space="preserve">TOTAL Comunidades Autónomas </t>
  </si>
  <si>
    <t>La deflactación del IRPF adoptada por Navarra en el contexto de la crisis energética se incluye en el epígrafe de IRPF, con un impacto de -67,20 millones de euros.</t>
  </si>
  <si>
    <t>Las medidas complementarias de bonificación de transporte se han incluido en una categoría independiente, por razones de homogeneidad, si bien pueden afectar a Recursos y empleos.</t>
  </si>
  <si>
    <t>Cap. 1. Gastos de personal</t>
  </si>
  <si>
    <t>Reducción costes de personal y modificaciones en las organizacionez de las CCLL</t>
  </si>
  <si>
    <t>Cap. 2 Compras de bienes y servicios</t>
  </si>
  <si>
    <t>Revisión de contratos y remunicipalización</t>
  </si>
  <si>
    <t>Cap. 1, 2 y 4, Gastos corrientes no incluidos en los anteriores, exc. gastos financieros</t>
  </si>
  <si>
    <t>Otras medidas de reducción de gastos corrientes</t>
  </si>
  <si>
    <t>D1; D7; P2</t>
  </si>
  <si>
    <t>Cap. 6 Gastos de inversión</t>
  </si>
  <si>
    <t>Inejecución de inversiones</t>
  </si>
  <si>
    <t>P5</t>
  </si>
  <si>
    <t>Cap. 6 y 7, Gastos de capital</t>
  </si>
  <si>
    <t>Otras medidas de gastos de capital</t>
  </si>
  <si>
    <t>Cap. 1, 2 y 3 Ingresos</t>
  </si>
  <si>
    <t>Medidas tributarias y de gestión tributaria</t>
  </si>
  <si>
    <t>D2; D5</t>
  </si>
  <si>
    <t>Cap. 1, 2, 3, 4 y 5 Ingresos corrientes no incluidos en los anteriores</t>
  </si>
  <si>
    <t>Otras medidas relativas a ingresos corrientes</t>
  </si>
  <si>
    <t>D44; P51</t>
  </si>
  <si>
    <t>Cap. 6 y 7, Ingresos de capital</t>
  </si>
  <si>
    <t>Por enajenación de inversiones y transferencias de capital</t>
  </si>
  <si>
    <t>Entidades Locales, excluyendo las adoptadas en respuesta a la pandemia de COVID-19</t>
  </si>
  <si>
    <t>Contratación de personal para servicios públicos básicos</t>
  </si>
  <si>
    <t>Contratación fundamentalmente para servicios públicos básicos y asistencia social primaria</t>
  </si>
  <si>
    <t>Cap. 4 Transferencias corrientes</t>
  </si>
  <si>
    <t>Protección social y apoyo al comercio, turismo, a las PYMEs y al  transporte público</t>
  </si>
  <si>
    <t>D7</t>
  </si>
  <si>
    <t>Inversiones fundamentalmente en los ámbitos de servicios públicos básicos y asistencia social primaria</t>
  </si>
  <si>
    <t>Cap. 7 Gastos de transferencias de capital</t>
  </si>
  <si>
    <t xml:space="preserve">Fundamentalmente, en protección social y apoyo al comercio, turismo y a las PYMEs </t>
  </si>
  <si>
    <t>Beneficios fiscales en tributos locales aprobados por las CCLL (no se incluyen los efectos de la actividad económica)</t>
  </si>
  <si>
    <t>Entidades Locales adoptadas en respuesta a la pandemia de COVID-19</t>
  </si>
  <si>
    <t>TOTAL Entidades Locales</t>
  </si>
  <si>
    <t>Fuente: Líneas fundamentales remitidas por las EELL para 2022 y 2023</t>
  </si>
  <si>
    <t>Cuadro A.9. Garantías adoptadas/anunciadas por Comunidades Autónomas y Entidades Locales</t>
  </si>
  <si>
    <t>Importe máximo del pasivo contingente, de la garantía aportada (en euros)</t>
  </si>
  <si>
    <t xml:space="preserve">Importe de las garantías concedidas </t>
  </si>
  <si>
    <t>Fecha a la que se refiere la columna anterior</t>
  </si>
  <si>
    <r>
      <rPr>
        <b/>
        <sz val="10"/>
        <rFont val="Arial Narrow"/>
        <family val="2"/>
      </rPr>
      <t>Aragón.</t>
    </r>
    <r>
      <rPr>
        <sz val="10"/>
        <rFont val="Arial Narrow"/>
        <family val="2"/>
      </rPr>
      <t xml:space="preserve"> Aval de la Fundación Zaragoza Logistics Center (ZLC) para garantizar péstamos a estudiantes. </t>
    </r>
  </si>
  <si>
    <t>Aval de la Fundación Zaragoza Logistics Center (ZLC) para garantizar préstamos a estudiantes en los programas master.</t>
  </si>
  <si>
    <t>Autorizado por Acuerdo de Consejo de Ministros del 11-07-2022</t>
  </si>
  <si>
    <r>
      <rPr>
        <b/>
        <sz val="10"/>
        <rFont val="Arial Narrow"/>
        <family val="2"/>
      </rPr>
      <t>Islas Baleares.</t>
    </r>
    <r>
      <rPr>
        <sz val="10"/>
        <rFont val="Arial Narrow"/>
        <family val="2"/>
      </rPr>
      <t xml:space="preserve"> Reaval de la CA de Illes Balears a las garantías concedidas por ISBA SGR en función de Convenio de colaboración.</t>
    </r>
  </si>
  <si>
    <t>Reaval de la CA de Illes Balears sobre las garantías crediticias que ISBA, SGR tenga concedidas a sus socios partícipes que sean pequeñas y medianas empresas con actividad efectiva en las Illes Balears, en determinadas condiciones, como ser avales financieros vivos concedidos por ISBA, SGR y contar con un reaval mínimo de CERSA de un 25%.</t>
  </si>
  <si>
    <t>Autorizado por Acuerdo de Consejo de Ministros del 22-03-2022</t>
  </si>
  <si>
    <r>
      <rPr>
        <b/>
        <sz val="10"/>
        <rFont val="Arial Narrow"/>
        <family val="2"/>
      </rPr>
      <t xml:space="preserve">Cantabria. </t>
    </r>
    <r>
      <rPr>
        <sz val="10"/>
        <rFont val="Arial Narrow"/>
        <family val="2"/>
      </rPr>
      <t>Garantías del Instituto de Finanzas de Cantabria</t>
    </r>
    <r>
      <rPr>
        <b/>
        <sz val="10"/>
        <rFont val="Arial Narrow"/>
        <family val="2"/>
      </rPr>
      <t xml:space="preserve"> </t>
    </r>
    <r>
      <rPr>
        <sz val="10"/>
        <rFont val="Arial Narrow"/>
        <family val="2"/>
      </rPr>
      <t>para garantizar diferentes líneas de financiación.</t>
    </r>
  </si>
  <si>
    <t>Autorizado por Acuerdo de Consejo de Ministros del 14-06-2022</t>
  </si>
  <si>
    <t>Garantías de la Agencia de la Vivienda de Cataluña al instituto Catalán de Finanzas para garantizar préstamos para la rehabilitación de edificios de viviendas con comunidades de propietarios</t>
  </si>
  <si>
    <t>Autorizado por Acuerdo de Consejo de Ministros del  14-06-2022</t>
  </si>
  <si>
    <t>Garantías de la Generalitat de Cataluña a favor de las Cooperativas de Crédito de Sección Agraria para facilitar la baja de sus secciones de crédito.</t>
  </si>
  <si>
    <t>Garantías de AGAUR para garantizar préstamos a formalizar por las entidades financieras
colaboradoras con estudiantes universitarios para financiar la matrícula
universitaria.</t>
  </si>
  <si>
    <r>
      <rPr>
        <b/>
        <sz val="10"/>
        <rFont val="Arial Narrow"/>
        <family val="2"/>
      </rPr>
      <t>Cataluña.</t>
    </r>
    <r>
      <rPr>
        <sz val="10"/>
        <rFont val="Arial Narrow"/>
        <family val="2"/>
      </rPr>
      <t xml:space="preserve"> Aval de la Generalitat de Cataluña a través de diferentes Departamentos de la Generalitat a favor del Instituto Catalán de Finanzas para la concesión de préstamos con la finalidad definida en sus respectivos Convenios entre dichos Departamentos y el ICF.</t>
    </r>
  </si>
  <si>
    <t xml:space="preserve">Garantías para financiar proyectos de organizaciones no gubernamentales de desarrollo (ONGD) y entidades sin ánimo de lucro vinculadas al Tercer Sector, con sede social en Cataluña
</t>
  </si>
  <si>
    <t>Garantía de la Generalitat de Cataluña a favor del PRBB para la formalización de un préstamo con una entidad financiera que permita refinanciar las operaciones de préstamo o anticipos reembolsables concedidos por la Administración General del Estado en virtud de las convocatorias dirigidas a parques científicos y tecnológicos realizadas desde el año 2000.</t>
  </si>
  <si>
    <r>
      <rPr>
        <b/>
        <sz val="10"/>
        <rFont val="Arial Narrow"/>
        <family val="2"/>
      </rPr>
      <t>Extremadura.</t>
    </r>
    <r>
      <rPr>
        <sz val="10"/>
        <rFont val="Arial Narrow"/>
        <family val="2"/>
      </rPr>
      <t xml:space="preserve"> Garantías a través del Fondo sin personalidad jurídica de Garantía en Eficiencia Energética de Vivienda en Extremadura  </t>
    </r>
  </si>
  <si>
    <t>Garantías para financiar proyectos promovidos por comunidades de propietarios o particulares propietarios de viviendas que desarrollen proyectos financiables que contribuyan a alcanzar una mejora de la eficiencia energética</t>
  </si>
  <si>
    <t>Autorizado por Acuerdo de Consejo de Ministros del 05-04-2022</t>
  </si>
  <si>
    <r>
      <rPr>
        <b/>
        <sz val="10"/>
        <rFont val="Arial Narrow"/>
        <family val="2"/>
      </rPr>
      <t>Extremadura.</t>
    </r>
    <r>
      <rPr>
        <sz val="10"/>
        <rFont val="Arial Narrow"/>
        <family val="2"/>
      </rPr>
      <t xml:space="preserve"> Garantías a través del Fondo sin personalidad jurídica de Cartera Jeremie Extremadura 2</t>
    </r>
  </si>
  <si>
    <t>Garantía de microcréditos destinados a la puesta en marcha de una nueva actividad empresarial o profesional en Extremadura, el desarrollo de proyectos de expansión y crecimiento empresarial o al desarrollo de proyectos dirigidos a la creación de una actividad empresarial que sean promovidos por personas  en situación de exclusión o de riesgo de exclusión</t>
  </si>
  <si>
    <r>
      <rPr>
        <b/>
        <sz val="10"/>
        <rFont val="Arial Narrow"/>
        <family val="2"/>
      </rPr>
      <t>Galicia</t>
    </r>
    <r>
      <rPr>
        <sz val="10"/>
        <rFont val="Arial Narrow"/>
        <family val="2"/>
      </rPr>
      <t>. Garantías a través del Instituto Gallego de Vivienda y Suelo (IGVS)</t>
    </r>
  </si>
  <si>
    <t>Garantías en el marco de una nueva línea para facilitar la compra de vivienda a jóvenes menores de 35 años</t>
  </si>
  <si>
    <t>Autorizado por Acuerdo de Consejo de Ministros del 12-04-2022</t>
  </si>
  <si>
    <r>
      <rPr>
        <b/>
        <sz val="10"/>
        <rFont val="Arial Narrow"/>
        <family val="2"/>
      </rPr>
      <t>Murcia.</t>
    </r>
    <r>
      <rPr>
        <sz val="10"/>
        <rFont val="Arial Narrow"/>
        <family val="2"/>
      </rPr>
      <t xml:space="preserve"> Garantías a través del Entidad Pública Empresarial Instituto de Crédito y Finanzas de la Región de Murcia (ICREF). </t>
    </r>
  </si>
  <si>
    <t>Autorizado por Acuerdo de Consejo de Ministros del 01-02-2022</t>
  </si>
  <si>
    <r>
      <rPr>
        <b/>
        <sz val="10"/>
        <rFont val="Arial Narrow"/>
        <family val="2"/>
      </rPr>
      <t>Navarra.</t>
    </r>
    <r>
      <rPr>
        <sz val="10"/>
        <rFont val="Arial Narrow"/>
        <family val="2"/>
      </rPr>
      <t xml:space="preserve"> Garantías a través de la sociedad mercantil pública Sociedad de Desarrollo de Navarra, S.L. (SODENA).</t>
    </r>
  </si>
  <si>
    <t>Garantías para cubrir el riesgo de las operaciones de préstamo que se formalicen con las empresas destinatarias de los distintos programas de apoyo vigentes en 2021: avales a empresas participadas por SODENA, avales a empresas terceras y reavales por Convenios firmados con SGR</t>
  </si>
  <si>
    <t>En tramitación</t>
  </si>
  <si>
    <t>Autorizado por Acuerdo de Consejo de Ministros del 05-07-2022</t>
  </si>
  <si>
    <t>Sin datos</t>
  </si>
  <si>
    <t>Aval en garantía del contrato de financiación Luzaro Loan por SMES-MIDCAPS II suscrito el
22 de diciembre de 2021 entre el Banco Europeo de Inversiones (BEI) y Luzaro EFC, S.A.
Importe máximo de aval: 25.000.000€.</t>
  </si>
  <si>
    <t>Avales concedidos - Entidades Locales</t>
  </si>
  <si>
    <t>Previsión según información del 2T2022</t>
  </si>
  <si>
    <t>Estimación al cierre de 2022</t>
  </si>
  <si>
    <t>Préstamos morosos - Entidades Locales</t>
  </si>
  <si>
    <t>Garantías - Entidades Locales</t>
  </si>
  <si>
    <t>Por sentencias - expropiaciones - Entidades Locales</t>
  </si>
  <si>
    <t>Otros - Entidades Locales</t>
  </si>
  <si>
    <t>Línea de avales para pymes y autónomos de Cantabria (10.000.000) y entidades públicas (2.000.000)</t>
  </si>
  <si>
    <r>
      <rPr>
        <b/>
        <sz val="10"/>
        <rFont val="Arial Narrow"/>
        <family val="2"/>
      </rPr>
      <t>Cataluña.</t>
    </r>
    <r>
      <rPr>
        <sz val="10"/>
        <rFont val="Arial Narrow"/>
        <family val="2"/>
      </rPr>
      <t xml:space="preserve"> Aval de la de la Agencia de la Vivienda de Cataluña a favor del Instituto Catalán de Finanzas conforme a Convenio entre la Agencia de la Vivienda y el ICF.</t>
    </r>
  </si>
  <si>
    <r>
      <rPr>
        <b/>
        <sz val="10"/>
        <rFont val="Arial Narrow"/>
        <family val="2"/>
      </rPr>
      <t>Cataluña.</t>
    </r>
    <r>
      <rPr>
        <sz val="10"/>
        <rFont val="Arial Narrow"/>
        <family val="2"/>
      </rPr>
      <t xml:space="preserve"> Aval de la Generalitat de Cataluña a favor de las Cooperativas de Crédito de Sección Agraria.</t>
    </r>
  </si>
  <si>
    <r>
      <rPr>
        <b/>
        <sz val="10"/>
        <rFont val="Arial Narrow"/>
        <family val="2"/>
      </rPr>
      <t>Cataluña.</t>
    </r>
    <r>
      <rPr>
        <sz val="10"/>
        <rFont val="Arial Narrow"/>
        <family val="2"/>
      </rPr>
      <t xml:space="preserve"> Aval de la Agencia de Gestión de Ayudas Universitarias y de Investigación (AGAUR) conforme a Convenio de AGAUR y entidades financieras.</t>
    </r>
  </si>
  <si>
    <t>Línea de Economía Social y Cooperativa (14.052.143,14€), Línea de Impulso Industrial (37.750.000€), Línea Agrocredit (39.000.000€) y Línea de Promoción Cultural (6.330.011€)</t>
  </si>
  <si>
    <r>
      <rPr>
        <b/>
        <sz val="10"/>
        <rFont val="Arial Narrow"/>
        <family val="2"/>
      </rPr>
      <t>Cataluña.</t>
    </r>
    <r>
      <rPr>
        <sz val="10"/>
        <rFont val="Arial Narrow"/>
        <family val="2"/>
      </rPr>
      <t xml:space="preserve"> Aval de la Agencia Catalana de Cooperación al Desarrollo a favor del Instituto Catalán de Finanzas para la concesión de instrumentos de financiación para el impulso en el ámbito de la economía social y solidaria a nivel local y colectivo.</t>
    </r>
  </si>
  <si>
    <r>
      <rPr>
        <b/>
        <sz val="10"/>
        <rFont val="Arial Narrow"/>
        <family val="2"/>
      </rPr>
      <t>Cataluña.</t>
    </r>
    <r>
      <rPr>
        <sz val="10"/>
        <rFont val="Arial Narrow"/>
        <family val="2"/>
      </rPr>
      <t xml:space="preserve"> Aval de la Generalitat de Cataluña al Consorcio del Parque de Investigación Biomédica de Barcelona (PRBB)</t>
    </r>
  </si>
  <si>
    <r>
      <rPr>
        <b/>
        <sz val="10"/>
        <rFont val="Arial Narrow"/>
        <family val="2"/>
      </rPr>
      <t>País Vasco.</t>
    </r>
    <r>
      <rPr>
        <sz val="10"/>
        <rFont val="Arial Narrow"/>
        <family val="2"/>
      </rPr>
      <t xml:space="preserve"> Línea de avales y de  reafianzamientos de la Comunidad Autónoma de País Vasco </t>
    </r>
    <r>
      <rPr>
        <strike/>
        <sz val="10"/>
        <rFont val="Arial Narrow"/>
        <family val="2"/>
      </rPr>
      <t>.</t>
    </r>
  </si>
  <si>
    <t xml:space="preserve">Reafianzamiento público del riesgo asumido por Elkargi SGR por aval concedido a pymes y empresas vascas  (100.000.000 €), avales concedidos por la Administración de la Comunidad Autónoma del País Vasco a empresas beneficiarias de los préstamos de Luzaro EFC, S.A. (12.000.000 €) 
</t>
  </si>
  <si>
    <r>
      <rPr>
        <b/>
        <sz val="10"/>
        <rFont val="Arial Narrow"/>
        <family val="2"/>
      </rPr>
      <t>País Vasco.</t>
    </r>
    <r>
      <rPr>
        <sz val="10"/>
        <rFont val="Arial Narrow"/>
        <family val="2"/>
      </rPr>
      <t xml:space="preserve"> Aval de la Administración del Pais Vasco en favor  de Luzaro EFC, S.A.</t>
    </r>
  </si>
  <si>
    <t>millones € (acumulado) 
Datos no consolidados</t>
  </si>
  <si>
    <t>T1</t>
  </si>
  <si>
    <t>T2</t>
  </si>
  <si>
    <t xml:space="preserve">T3 </t>
  </si>
  <si>
    <t>T4</t>
  </si>
  <si>
    <t>Julio
(2+3+5)</t>
  </si>
  <si>
    <t>Agosto
Estado</t>
  </si>
  <si>
    <t>Saldo presupuestario por subsectores (6-7)</t>
  </si>
  <si>
    <t>1. Administraciones Públicas</t>
  </si>
  <si>
    <t>NA</t>
  </si>
  <si>
    <t>2. Administración Central</t>
  </si>
  <si>
    <t>3. Comunidades Autónomas</t>
  </si>
  <si>
    <t>4. Corporaciones Locales</t>
  </si>
  <si>
    <t>5. Seguridad Social</t>
  </si>
  <si>
    <t>Total ingresos</t>
  </si>
  <si>
    <t>Total gastos</t>
  </si>
  <si>
    <t>Corporaciones Locales</t>
  </si>
  <si>
    <t>Seguridad Social</t>
  </si>
  <si>
    <t>Millones € (acumulado)</t>
  </si>
  <si>
    <t>T3</t>
  </si>
  <si>
    <t>Agosto (Estado)</t>
  </si>
  <si>
    <t>Capacidad o Necesidad de financiación (6-7)</t>
  </si>
  <si>
    <t>S.13</t>
  </si>
  <si>
    <t>S.1311</t>
  </si>
  <si>
    <t>S.1312</t>
  </si>
  <si>
    <t>S.1313</t>
  </si>
  <si>
    <t xml:space="preserve">NA </t>
  </si>
  <si>
    <t>S.1314</t>
  </si>
  <si>
    <t>De los cuales</t>
  </si>
  <si>
    <t>Impuestos sobre la producción e importaciones</t>
  </si>
  <si>
    <t>D.2</t>
  </si>
  <si>
    <t>Impuestos corrientes sobre la renta y riqueza, etc.</t>
  </si>
  <si>
    <t>D.5</t>
  </si>
  <si>
    <t>Impuestos sobre el capital</t>
  </si>
  <si>
    <t>D.91</t>
  </si>
  <si>
    <t>Cotizaciones Sociales</t>
  </si>
  <si>
    <t>D.61</t>
  </si>
  <si>
    <t>Rentas de la propiedad</t>
  </si>
  <si>
    <t>D.4</t>
  </si>
  <si>
    <t>Otros</t>
  </si>
  <si>
    <t>Remuneración de asalariados</t>
  </si>
  <si>
    <t>D.1</t>
  </si>
  <si>
    <t>Consumos intermedios</t>
  </si>
  <si>
    <t>P.2</t>
  </si>
  <si>
    <t>Transferencias sociales</t>
  </si>
  <si>
    <t xml:space="preserve">D.62, D.632 </t>
  </si>
  <si>
    <t>Intereses</t>
  </si>
  <si>
    <t>D.41</t>
  </si>
  <si>
    <t>Subvenciones</t>
  </si>
  <si>
    <t>D.3</t>
  </si>
  <si>
    <t>Formación bruta de capital fijo</t>
  </si>
  <si>
    <t>D.51</t>
  </si>
  <si>
    <t>Transferencias de capital</t>
  </si>
  <si>
    <t>D.9</t>
  </si>
  <si>
    <t>Deuda bruta</t>
  </si>
  <si>
    <t>Julio</t>
  </si>
  <si>
    <t>Cuadro A.10.a.  Ejecución trimestral en contabilidad nacional para el conjunto de las AAPP</t>
  </si>
  <si>
    <t>Cuadro A.10.b. Ejecución trimestral en contabilidad nacional para el conjunto de la Administración Central</t>
  </si>
  <si>
    <t>Cuadro A.10.c. Ejecución trimestral en contabilidad nacional para el conjunto de las Comunidades Autónomas</t>
  </si>
  <si>
    <t>Cuadro A.10.d. Ejecución trimestral en contabilidad nacional para el conjunto de las Entidades Locales</t>
  </si>
  <si>
    <t>Cuadro A.10.e. Ejecución trimestral en contabilidad nacional para el conjunto de los Fondos de la Seguridad Social</t>
  </si>
  <si>
    <t>Cuadro A.6. Garantías adoptadas/anunciadas por el Estado</t>
  </si>
  <si>
    <t>Importe máximo del pasivo contingente, de la garantía aportada (en euros)*</t>
  </si>
  <si>
    <t>Garantía del 50% de créditos concedidos durante 2020 -2021 con cargo a Línea Empresas y Emprendedores ICO (Thomas Cook - Covid'19). Cobertura durante período 2020 - 2027</t>
  </si>
  <si>
    <t>Ampliación de la línea de financiación Thomas Cook para atender al conjunto de empresas establecidas en España incluidas en determinados sectores económicos</t>
  </si>
  <si>
    <t>Concedidos los 400 millones correspondientes a la línea. Garantizados al 50% por la Secretaría de Estado de Turismo a través del ICO (años 2020 - 2027)</t>
  </si>
  <si>
    <t xml:space="preserve">Línea ICO arrendamientos COVID-19 </t>
  </si>
  <si>
    <t>RDL 11/2020, OM 378/ 2020 y posterior desarrollo por convenio (de 1 de mayo de 2020 )una linea de préstamos dirigida a posibilitar el pago del alquiler de viviendas de colectivos vulnerables.</t>
  </si>
  <si>
    <t xml:space="preserve">Línea plenamente operativa. </t>
  </si>
  <si>
    <t xml:space="preserve">Línea de Avales Covid-19 </t>
  </si>
  <si>
    <t>El Real Decreto-ley 8/2020 de 17 de marzo aprobó una Línea de Avales del Estado, del Ministerio de Asuntos Económicos y Transformación Digital, de hasta 100.000 M€, para facilitar el mantenimiento del empleo y paliar los efectos económicos de la crisis sanitaria. Los avales se otorgan a la financiación concedida, por las entidades financieras para facilitar acceso al crédito y liquidez a empresas y autónomos para hacer frente al impacto económico y social del COVID-19</t>
  </si>
  <si>
    <t>Aprobado mediante RDL 8/2020 y plenamente liberado en 5 tramos aprobados por ACM</t>
  </si>
  <si>
    <t>El Real Decreto-ley 25/2020 de 3 de julio aprobó una Línea de Avales de 40.000 millones de euros, del Ministerio de Asuntos Económicos y Transformación Digital, con la finalidad de avalar la financiación concedida a empresas y autónomos para promover y apoyar la concesión de nueva financiación a autónomos y empresas, para que puedan llevar a cabo nuevas inversiones en España como finalidad principal, destinadas a adaptar, ampliar o renovar sus capacidades productivas y de servicios o para el reinicio o reapertura de su actividad.</t>
  </si>
  <si>
    <t>Aprobada mediante RDL 25/2020 y liberados parcialmente en 6 tramos aprobados por ACM</t>
  </si>
  <si>
    <t xml:space="preserve">Creación de una Línea extraordinaria de cobertura aseguradora con cargo al Fondo de Reserva de los Riesgos de la Internacionalización </t>
  </si>
  <si>
    <t xml:space="preserve">Se trata de una línea de cobertura de crédito circulante para pymes y empresas no cotizadas que sean exportadoras </t>
  </si>
  <si>
    <t>Real Decreto-ley 8/2020, de 17 de marzo, de medidas urgentes extraordinarias para hacer frente al impacto económico y social del COVID-19</t>
  </si>
  <si>
    <t>Línea de garantías COVID-19 de CERSA</t>
  </si>
  <si>
    <t>El objetivo es dar una cobertura extraordinaria del riesgo de crédito de operaciones de financiación para PYMEs afectadas en su actividad por el COVID-19. 
Para ello, se aprueba incrementar la dotación del Fondo de Provisiones Técnicas de CERSA con 60 millones €. De esta manera, CERSA podrá asumir unos 1.000 millones € de riesgo que permitirá movilizar 2.000 millones € beneficiando a unas 20.000 PYMEs y autónomos.</t>
  </si>
  <si>
    <t>Real Decreto-ley 11/2020, de 31 de marzo, por el que se adoptan medidas urgentes complementarias en el ámbito social y económico para hacer frente al COVID-19</t>
  </si>
  <si>
    <t>Aval Instrumento Europeo de Apoyo Temporal para Mitigar los Riesgos de Desempleo en una Emergencia (Instrumento SURE)</t>
  </si>
  <si>
    <t>El aval cubre en parcialmente el riesgo que asume la Comisión Europea en la asistencia financiera a los Estados miembros que estén sufriendo dificultades económicas severas a causa del COVID-19, de cara a proteger a los trabajadores por cuenta ajena y a los autónomos y reducir el impacto del desempleo y de las pérdidas de ingresos. La ayuda financiera adoptará la forma de préstamos otorgados a los Estados miembros que lo soliciten para financiar esquemas de protección de empleo, como sería el caso de los expedientes de regulación temporal de empleo en el caso de España.</t>
  </si>
  <si>
    <t>Real Decreto-ley 19/2020, de 26 de mayo, por el que se adoptan medidas complementarias en materia agraria, científica, económica, de empleo y Seguridad Social y tributarias para paliar los efectos del COVID-19</t>
  </si>
  <si>
    <t>Avales a las operaciones de financiación que realice el Banco Europeo de Inversiones a través del Fondo Paneuropeo de Garantías en respuesta a la crisis del COVID-19</t>
  </si>
  <si>
    <t>El aval cubre los costes y las pérdidas en las operaciones de financiación que realice el Grupo Banco Europeo de Inversiones a través del nuevo Fondo Paneuropeo de Garantías. Este Fondo tiene como objetivo movilizar hasta 200.000 millones de euros en financiación a empresas, con un especial hincapié en pequeñas y medianas, que están afrontando problemas debido a las consecuencias económicas del COVID-19.</t>
  </si>
  <si>
    <t>Real Decreto-ley 21/2020, de 9 de junio, de medidas urgentes de prevención, contención y coordinación para hacer frente a la crisis sanitaria ocasionada por el COVID-19.</t>
  </si>
  <si>
    <t>Fondo de apoyo a la solvencia de empresas estratégicas mediante la concesión de préstamos participativos, deuda subordinada, suscripción de acciones u otros instrumentos de capital.</t>
  </si>
  <si>
    <t>Se precisa un análisis para cada operación</t>
  </si>
  <si>
    <t>Aprobada por Real Decreto-ley 25/2020</t>
  </si>
  <si>
    <t>Línea de Avales Ucrania</t>
  </si>
  <si>
    <t>El Real Decreto-ley 6/2022 de 29 de marzo aprobó una Línea de Avales del Estado, del Ministerio de Asuntos Económicos y Transformación Digital, de hasta 10.000 M€, para paliar las consecuencias económicas de la guerra en Ucrania. Los avales se otorgan a la financiación concedida por las entidades financieras para facilitar acceso al crédito a empresas y autónomos para hacer frente al impacto económico y social de la guerra en Ucrania.</t>
  </si>
  <si>
    <t>Aprobado mediante RDL 6/2022. A fecha 20 de abril de 2022 todavía no se ha liberado ningún tramo</t>
  </si>
  <si>
    <t>* Se indica en relación a estas medidas, que solo supondrán un coste para el Estado en caso de que se ejecuten los respectivos avales y/o garantías. Por otro lado, estas medidas de liquidez suelen exigir como requisito una situación de solvencia a 31 de diciembre de 2019, por lo que se están destinando a empresas sanas que presentan únicamente problemas de liquidez (y no de solvencia)</t>
  </si>
  <si>
    <t>EN NIVELES. UN SIGNO POSITIVO ES DETERIORO DE DÉFICIT</t>
  </si>
  <si>
    <t>Tipo de Medida</t>
  </si>
  <si>
    <t>Sanitarias</t>
  </si>
  <si>
    <t>Control microbiológico en aguas residuales</t>
  </si>
  <si>
    <t>Control microbiológico en aguas residuales como indicador epidemiológico de alerta temprana de propagación de COVID-19.</t>
  </si>
  <si>
    <t>En ejecución</t>
  </si>
  <si>
    <t>Laborales</t>
  </si>
  <si>
    <t>Mejora de la protección de los trabajadores aislados y/o infectados</t>
  </si>
  <si>
    <t>IT: Los periodos de aislamiento o contagio de las personas trabajadoras como consecuencia del virus COVID-19 tendrán la consideración de situación asimilada a accidente de trabajo a efectos de la prestación económica por incapacidad temporal del sistema de Seguridad Social.</t>
  </si>
  <si>
    <t>D62</t>
  </si>
  <si>
    <t xml:space="preserve">En ejecución </t>
  </si>
  <si>
    <t>Mantenimiento del empleo</t>
  </si>
  <si>
    <t>Prestación ERTES</t>
  </si>
  <si>
    <t>Exoneraciones de cuotas a la Seguridad Social por ERTEs</t>
  </si>
  <si>
    <t>D39</t>
  </si>
  <si>
    <t>Protección de los trabajadores</t>
  </si>
  <si>
    <t>Exoneraciones de cuotas a la Seguridad Social por cese de actividad</t>
  </si>
  <si>
    <t>Prestación extraordinaria por cese de actividad para los afectados por declaración del estado de alarma para la gestión de la situación de crisis sanitaria ocasionada por el COVID-19</t>
  </si>
  <si>
    <t>Prórroga de los contratos de trabajo de duración determinada con cargo a la financiación procedente de convocatorias de ayudas de recursos humanos realizadas por agentes de financiación del Sistema Estatal de Ciencia, Tecnología e Innovación,que tengan prevista su finalización entre el día 2 de abril de 2021 y el día 1 de abril de 2023.</t>
  </si>
  <si>
    <t>Modificación de las condiciones de las ayudas otorgadas con cargo a convocatorias realizadas por el Ministerio de Universidades dirigidas a estudiantes universitarios, personal investigador, y/o profesores.</t>
  </si>
  <si>
    <t>Prórroga contratos temporales gestionados por la AEI en los que resta un año o menos para su finalización en la fecha de fin del estado de alarma (disposición adicional decimotercera Real Decreto-ley 11/2020, de 31 de marzo)</t>
  </si>
  <si>
    <t>Concedido</t>
  </si>
  <si>
    <t>Prórroga contratos gestionado por la ISCIII que tengan prevista su finalización entre el día 2 de abril de 2021 y el día 1 de abril de 2023 (disposición adicional sexta Ley 2/2021, de 29 de marzo) .</t>
  </si>
  <si>
    <t>Medidas laborales excepcionales en el ámbito de las entidades públicas integrantes del Sistema Español de Ciencia, Tecnología e Innovación: podrán establecer jornadas laborales extraordinarias para sus trabajadores que se compensarán económicamente (RDL 8/2020)</t>
  </si>
  <si>
    <t>Finalizado</t>
  </si>
  <si>
    <t>Prorroga de los contratos de trabajo suscritos con cargo a financiación de convocatorias públicas de recursos humanos en el ámbito de la investigación y a la integración de personal contratado en el Sistema Nacional de Salud.</t>
  </si>
  <si>
    <t>Prórroga contratos gestionado por la AEI que tengan prevista su finalización entre el día 2 de abril de 2021 y el día 1 de abril de 2023 (disposición adicional sexta Ley 2/2021, de 29 de marzo) .</t>
  </si>
  <si>
    <t xml:space="preserve">Prórroga de los contratos predoctorales </t>
  </si>
  <si>
    <t xml:space="preserve">Prórroga de los contratos predoctorales financiados con ayudas de convocatoriads del Programa de Formación del Profesorado universitario (RD Ley 11/2020, de 31 de marzo, por el que se adoptan medidas urgentes complementarias en el ámbito social y económico para hacer frente al COVID-19 y Ley 2/2021, de 29 de marzo, de medidas urgentes de prevención, contención y coordinación para hacer frente a la crisis sanitaria ocasionada por el COVID-19 ) </t>
  </si>
  <si>
    <t>Económicas</t>
  </si>
  <si>
    <t>Asegurar viabilidad empresas</t>
  </si>
  <si>
    <t>Línea para la Reestructuración de deuda financiera .
1er Tramo: ayudas directas reducción del endeudamiento</t>
  </si>
  <si>
    <t>Línea para la Reestructuración de deuda financiera.
 2do Tramo: Reestructuración deuda financera créditos ICO</t>
  </si>
  <si>
    <t>2.999.852.000 disponibles hasta mayo 2023</t>
  </si>
  <si>
    <t>Flexibilización de los contratos de suministro de electricidad para autónomos y empresas: la rescisión y/o modificación de contratos sin penalización,  ajuste de la potencia contratada  sin coste alguno y se permite la vuelta sin coste ni penalización a las condiciones previas. Posibilidad de que suspendan el pago de sus facturas de electricidad durante el mismo periodo.</t>
  </si>
  <si>
    <t>D3</t>
  </si>
  <si>
    <t>Flexibilidad de los contratos de gas par autónomos y empresas: ajustar la capacidad contratada de los puntos de suministro a sus necesidades reales, cambiar el escalón del peaje de acceso o, incluso suspender temporalmente el contrato de suministro.</t>
  </si>
  <si>
    <t>Medidas urgentes de apoyo para la reparación de los daños ocasionados por las erupciones volcánicas y para la reconstrucción económica y social de la isla de La Palma (Real Decreto-ley 20/2021, de 5 de octubre).</t>
  </si>
  <si>
    <t>Apoyo del Centro Nacional de Sanidad Ambiental del Instituto de Salud Carlos III (ISCIII) a la red local de detección de calidad del aire</t>
  </si>
  <si>
    <t>Medidas de actuación y fomento en el ámbito científico, técnico e investigador</t>
  </si>
  <si>
    <t>Medidas en materia de Recuperación de la Biodiversidad y espacios naturales protegidos en la Isla de La Palma (Real Decreto- Ley 20/2021)</t>
  </si>
  <si>
    <t>Ayudas  destinadas a recuperar el entorno socioeconómico y ambiental en la reserva de la Biosfera de la Palma</t>
  </si>
  <si>
    <t>En ejecución. RDL 20/2021</t>
  </si>
  <si>
    <t xml:space="preserve">Ayudas  destinadas a recuperar en el área de influencia socioeconómica del Parque nacional de la Caldera de Tabiriente </t>
  </si>
  <si>
    <t>Ayudas a la Comunidad Autónoma de Canarias y al Cabildo de la Palma para la prevención y mitigación de daños a la biodiversidad y el patrimonio natural.</t>
  </si>
  <si>
    <t>Declaración de interés general las obras de reparación, consolidación y modernización, así como las de mejora de la conectividad de las infraestructuras hidráulicas para garantizar el necesario suministro de agua para riego y otros usos en las zonas afectadas por los siniestros a que se refiere el artículo 1 de este real decreto-ley.</t>
  </si>
  <si>
    <t>Para la recuperación económica de la Isla de la Palma. Medidas en materia de promoción del turismo y apoyo a las PYME</t>
  </si>
  <si>
    <t xml:space="preserve">
Bonificación a través de CERSA de una  bonificación de los costes asociados a la obtención de financiación para hacer frente a gastos, inversiones y necesidades de capital</t>
  </si>
  <si>
    <t>RD 1112/2021. En ejecución</t>
  </si>
  <si>
    <t xml:space="preserve">Para la recuperación económica de la Isla de la Palma. </t>
  </si>
  <si>
    <t>Real Decreto 1112/2021, de 17 de diciembre, por el que se aprueba la concesión directa a la Comunidad Autónoma de Canarias de una subvención para la financiación de actuaciones en materia de promoción del turismo y de apoyo a las pequeñas y medianas empresas en la isla de La Palma (Santa Cruz de Tenerife).</t>
  </si>
  <si>
    <t>Medida reparación daños ocasionados por las erupciones volcánicas en la isla de La Palma</t>
  </si>
  <si>
    <t>Suministro de emergencia de agua para regadío y otros usos a la zona afectada por la erupción del volcán Cumbre Vieja (La Palma), transportando agua en un buque cisterna para proveer a las zonas de riego que actualmente se han quedado aisladas y sin suministro.</t>
  </si>
  <si>
    <t>Sociales</t>
  </si>
  <si>
    <t>Protección social para las familias</t>
  </si>
  <si>
    <t>Programa de ayudas al alquiler para contribuir a minimizar el impacto económico y social del COVID-19 en los alquileres de vivienda habitual, que se configura dentro del Plan Estatal de Vivienda 2018-2021.
Sustitución del programa de ayuda a las personas en situación de desahucio o lanzamiento de su vivienda habitual por el nuevo programa de ayuda a las víctimas de violencia de género, personas objeto de desahucio de su vivienda habitual, personas sin hogar y otras personas especialmente vulnerables. (*)</t>
  </si>
  <si>
    <t>Medidas del Plan de Choque para la Ciencia y la Innovación</t>
  </si>
  <si>
    <t>Financiación adicional para la convocatoria de proyectos de I+D+i. AEI. Convocatoria 2020</t>
  </si>
  <si>
    <t xml:space="preserve"> Financiación adicional para la convocatoria de proyectos de I+D+i. AEI. Convocatoria 2021</t>
  </si>
  <si>
    <t>Aumento del 30% en Programas Juan de la Cierva y Ramón y Cajal (2020) AEI</t>
  </si>
  <si>
    <t>Apoyo ICTS Y ESFRI. Convocatoria Lifewatch</t>
  </si>
  <si>
    <t>D1, D3</t>
  </si>
  <si>
    <t>Medidas Sectoriales</t>
  </si>
  <si>
    <t>Programa de Renovación del parque circulante español en 2020 (PLAN RENOVE 2020). Ayuda a la compra de vehículos sostenibles y achatarramiento de vehículos contaminantes.</t>
  </si>
  <si>
    <t>P2, P5</t>
  </si>
  <si>
    <t xml:space="preserve">Apoyo ICTS Y ESFRI. Buque Oceanográfico Multipropósito de Alcance Global para la flota del IEO </t>
  </si>
  <si>
    <t xml:space="preserve">Agilización Justicia </t>
  </si>
  <si>
    <t>Planes de agilización de la Justicia en el ámbito mercantil y contencioso, así como social</t>
  </si>
  <si>
    <t>D1, P2 y P51</t>
  </si>
  <si>
    <t>Planes de Sostenibilidad Turística en Destinos</t>
  </si>
  <si>
    <t>D.75 y/0 D.92</t>
  </si>
  <si>
    <t>En 2021 se firmaron 21 convenios para la ejecución de 21 Planes de Sostenibilidad</t>
  </si>
  <si>
    <t>Medidas reparación daños Volcán La Palma(Real-Decreto Ley 20/2021)</t>
  </si>
  <si>
    <t>Ayudas directas para la compensación de los perjuicios producidos a titulares de explotaciones agrarias</t>
  </si>
  <si>
    <t>Transferidos a la CA en el último trimestre de 2021</t>
  </si>
  <si>
    <t>Medidas complementarias reparación daños Volcán La Palma(Real-Decreto Ley 28/2021)</t>
  </si>
  <si>
    <t>Pendientes de transferir a la CA</t>
  </si>
  <si>
    <t>Medidas urgentes de apoyo al sector agrario por la sequía (Real-Decreto Ley  4/2022)</t>
  </si>
  <si>
    <t>Línea de ayuda en régimen de concesión directa para operaciones de financiación</t>
  </si>
  <si>
    <t>Financiación de avales en explotaciones agrarias (art.7)</t>
  </si>
  <si>
    <t>Reequilibrio económico - transporte regular de viajeros</t>
  </si>
  <si>
    <t>Reequilibrio económico de los contratos de gestión de servicios públicos de transporte regular de viajeros de uso general por carretera de competencia estatal.(*)</t>
  </si>
  <si>
    <t>Art. 2 RDL 37/2020. En ejecución.</t>
  </si>
  <si>
    <t>Compensación a RENFE por los servicios de transporte ferroviario prestados en Cataluña. (RENFE).</t>
  </si>
  <si>
    <t>Liquidación por los servicios de 2020 en Cataluña.  (RENFE)</t>
  </si>
  <si>
    <t>D.A. 104ª LPGE 2021. Finalizado.</t>
  </si>
  <si>
    <t>Liquidación por los servicios de 2021 en Cataluña.  (RENFE)</t>
  </si>
  <si>
    <t>D.A. 95ª LPGE 2022. Pendiente.</t>
  </si>
  <si>
    <t>Concesión de servicio público de transporte regular de viajeros de uso general por carretera entre Madrid, Molina de Aragón, Guadalajara, Teruel y Valencia.</t>
  </si>
  <si>
    <t>Contrato tramitado por emergencia para mantener el servicio en un itinerario cuyo concesionario entró en concurso de acreedores y cuya demanda debía cubrirse como servicio esencial en tiempos de pandemia</t>
  </si>
  <si>
    <t xml:space="preserve">Sectoriales </t>
  </si>
  <si>
    <t>OSP RENFE</t>
  </si>
  <si>
    <t>Liquidación por los servicios de 2020  (RENFE)</t>
  </si>
  <si>
    <t>Contrato formalizado en diciembre de 2018. Aprobada Adenda Nº2 en diciembre de 2021.</t>
  </si>
  <si>
    <t>Liquidación por los servicios de 2021  (RENFE)</t>
  </si>
  <si>
    <t>VOLCÁN DE LA PALMA</t>
  </si>
  <si>
    <t>Ejecución por la Dirección General de Carreteras del MITMA de las obras de emergencia para la reposición de la carretera LP-213 afectada por la colada de lava</t>
  </si>
  <si>
    <t>XXX</t>
  </si>
  <si>
    <t>Real Decreto-ley 4/2022, de 15 de marzo, por el que se adoptan medidas urgentes de apoyo al sector agrario por causa de la sequía.</t>
  </si>
  <si>
    <t>Exencion de canones y tarifas de utilizacion del uso del agua</t>
  </si>
  <si>
    <t>Subvencion del coste del agua desalada</t>
  </si>
  <si>
    <t>Ejecución de obras de emergencia</t>
  </si>
  <si>
    <t>Real Decreto-ley 6/2022, de 29 de marzo, por el que se adoptan medidas urgentes en el marco del Plan Nacional de respuesta a las consecuencias económicas y sociales de la guerra en Ucrania</t>
  </si>
  <si>
    <t>Ayudas de Estado por el incremento de los costes de los productores de leche.</t>
  </si>
  <si>
    <t>Ayudas de Estado a empresas armadoras de buques pesqueros</t>
  </si>
  <si>
    <t>Ayudas a sectores agrarios en virtud del Reglamento Delegado (UE) 2022/467 de la Comisión, por el que se establece una ayuda excepcional de adaptación para los productores de los sectores agrarios</t>
  </si>
  <si>
    <t>Medidas de financiación de los costes adicionales derivados del incremento de los costes de producción en pesca</t>
  </si>
  <si>
    <t>Medidas de financiación de los costes adicionales derivados del incremento de los costes de producción en acuicultura</t>
  </si>
  <si>
    <t>Incremento, por vía de suplemento de crédito, de la dotación del programa de ocmpensación de costes indirectos vinculado al régimen de comerdio de derechos de emisión d gases de efecto invernadero</t>
  </si>
  <si>
    <t>Ayudas directas a empresas ferroviarias privadas afectadas por la subida de los precios de la energía de tracción</t>
  </si>
  <si>
    <t>Hubo dotación de 3 millones pero se ha gastado 1.5. Para 2023 no hay dotación.</t>
  </si>
  <si>
    <t>Ayudas directas a empresas ferroviarias privadas afectadas por la subida de los precios de los carburantes</t>
  </si>
  <si>
    <t>Entre el 1 de abril y el 30 de junio de 2022 se aplicará con carácter extraordinario y transitorio una bonificación adicional del 80% de la cuota tributaria final, resultante de aplicarle otras bonificaciones que sean pertinentes, liquidada por las Autoridades Portuarias de Ceuta, Melilla, Baleares, Las Palmas y Santa Cruz de Tenerife en concepto de tasa del buque (T-1) y tasa de la mercancía (T-3), para aquellas líneas y servicios marítimos que unan la península con los puertos gestionados por dichas Autoridades Portuarias. 
La citada bonificación no será de aplicación en los puertos de origen y destino peninsular, ni tampoco será aplicable al tráfico interinsular, ni a las líneas de conexión con terceros países. (Puertos del Estado)</t>
  </si>
  <si>
    <t>Reducción de los peajes de acceso a las redes de electricidad (hasta dic)</t>
  </si>
  <si>
    <t>Ampliación del bono social térmico</t>
  </si>
  <si>
    <t>Actuaciones de almacenamiento subterráneo de gas</t>
  </si>
  <si>
    <t xml:space="preserve">Subvención de 20 céntimos a los hidrocarburos </t>
  </si>
  <si>
    <t>Línea de ayudas directas al transporte</t>
  </si>
  <si>
    <t>Medidas de apoyo a la industria gas intensiva</t>
  </si>
  <si>
    <t xml:space="preserve">Cheque 200 euros a asalariados, parados y autónomos de menos de 14.000 euros de renta </t>
  </si>
  <si>
    <t>Suplemento de crédito en el presupuesto del Ministerio de Inclusión, Seguridad Social y Migraciones destinado a financiar la atención de refugiados de Ucrania</t>
  </si>
  <si>
    <t>Ayudas producción agrícola y ganadera (con fondos europeos agrarios)</t>
  </si>
  <si>
    <t>Ayuda pesca (FEMPA)</t>
  </si>
  <si>
    <t>Ayudas al abandono de la actividad de transportistas</t>
  </si>
  <si>
    <t>Real Decreto-ley 11/2022, de 25 de junio, por el que se adoptan y se prorrogan determinadas medidas para responder a las consecuencias económicas y sociales de la guerra en Ucrania, para hacer frente a situaciones de vulnerabilidad social y económica, y para la recuperación económica y social de la isla de La Palma.</t>
  </si>
  <si>
    <t>Apoyo financiero por daños ocasionados por la sequía y otras causas extraordinarias.</t>
  </si>
  <si>
    <t>Para subvenciones del Plan Anual de Seguros Agrarios y liquidación de planes anteriores</t>
  </si>
  <si>
    <t>Ampliación de la línea de financiación establecida en el artículo 7 del Real Decreto-ley 4/2022,</t>
  </si>
  <si>
    <t>Ayudas directas a Comunidades Autónomas para reducción del precio del billete de transporte a usuarios habituales</t>
  </si>
  <si>
    <t xml:space="preserve"> Ayudas directas a Entidades Locales para reducción del precio del billete de transporte a usuarios habituales  </t>
  </si>
  <si>
    <t xml:space="preserve">Ayudas para reducción del precio de títulos multiviaje en las concesiones de transporte regular de viajeros por carretera competencia de la AGE </t>
  </si>
  <si>
    <t>Real Decreto-ley 14/2022, de 1 de agosto, de medidas de sostenibilidad económica en el ámbito del transporte, en materia de becas y ayudas al estudio, así como de medidas de ahorro, eficiencia energética y de reducción de la dependencia energética del gas natural</t>
  </si>
  <si>
    <t xml:space="preserve">Ayudas directas a empresas del sector público titulares de autobuses urbanos afectadas por la subida de los precios de los carburantes (12.000.000 € previa transferencia del crédito correspondiente desde la aplicación
presupuestaria 15.05.923M.472 ) </t>
  </si>
  <si>
    <t xml:space="preserve">A empresas ferroviarias para compensar la subida de los precios de los carburantes </t>
  </si>
  <si>
    <t xml:space="preserve">A Renfe Mercancías SME SA para compensar la subida de los precios de los carburantes </t>
  </si>
  <si>
    <t xml:space="preserve">Ayudas para reducción del precio de abonos y títulos multiviaje por parte de Renfe Viajeros SME SA </t>
  </si>
  <si>
    <t>Ayudas para reducción del precio de abonos y títulos multiviaje por parte de RENFE VIAJEROS SME SA  (determinadas rutas AV)</t>
  </si>
  <si>
    <t>Ayudas a empresas ferroviarias para reducción del precio de abonos y títulos multiviaje (determinadas rutas AV)</t>
  </si>
  <si>
    <t>Cuantía complementaria de 400 euros para becas ayudas y subsidios de la Convocatoria de 
becas de carácter general para el curso académico 2022-2023, para estudiantes que 
cursen estudios postobligatorios, y de la Convocatoria de ayudas para alumnos con 
necesidad específica de apoyo educativo para el curso académico 2022-2023.</t>
  </si>
  <si>
    <t>Subvenciones gestionadas a CC.AA., derivadas de Acuerdo de Conferencia Sectorial de Medio Ambiente, para paliar daños producidos por el lobo ibérico a la ganadería extensiva y para realizar medidas preventivas en la gestión del lobo ibérico</t>
  </si>
  <si>
    <t>Gasto autorizado TOTAL (incluidas las dos filas anteriores)</t>
  </si>
  <si>
    <t>Marco de actuaciones prioritarias para recuperar el Mar Menor</t>
  </si>
  <si>
    <t>Subvenciones en régimen de concurrencia competitiva, gestionadas por la Fundación Biodiversidad, para restauración y mejora ambiental en las explotaciones agrarias de la Cuenca Vertiente del Mar Menor</t>
  </si>
  <si>
    <t>Modificación presupuestaria aprobada. Pendiente tramitar expediente de transferencia de capital a la Fundación Biodiversidad (4T 2022)</t>
  </si>
  <si>
    <t>Modificación presupuestaria en tramitación. Pendiente tramitar expediente de transferencia de capital a la Fundación Biodiversidad (4T 2022)</t>
  </si>
  <si>
    <t>Consolidación de espacios protegidos de Parques Nacionales</t>
  </si>
  <si>
    <t>Adquisición de la Finca de El Chorrito</t>
  </si>
  <si>
    <t xml:space="preserve">Modificación presupuestaria. Pendiente de la dotación desde varias unidades del MITECO. </t>
  </si>
  <si>
    <t>Retributivas</t>
  </si>
  <si>
    <t>Mantenimiento del poder adquisitivo de los empleados públicos</t>
  </si>
  <si>
    <t>En el año 2023 las retribuciones del personal al servicio del sector público exprimentarán un incremento global fijo del 2,5% respecto a las vigentes a 31 de diciembre de 2022</t>
  </si>
  <si>
    <t>Artículo 19.2 Ley PGE 2023</t>
  </si>
  <si>
    <t>(*) Importe consignado de manera extraordinaria para hacer frente al programa de ayudas al alquiler para contribuir a minimizar el impacto economico y social del COVID-19</t>
  </si>
  <si>
    <r>
      <t xml:space="preserve">1.      </t>
    </r>
    <r>
      <rPr>
        <i/>
        <sz val="10"/>
        <rFont val="Arial Narrow"/>
        <family val="2"/>
      </rPr>
      <t>“Un signo negativo supone un deterioro del saldo presupuestario, ya sea por mayor gasto o por caída de ingresos”</t>
    </r>
    <r>
      <rPr>
        <sz val="10"/>
        <rFont val="Arial Narrow"/>
        <family val="2"/>
      </rPr>
      <t>.</t>
    </r>
  </si>
  <si>
    <r>
      <t xml:space="preserve">2.      </t>
    </r>
    <r>
      <rPr>
        <i/>
        <sz val="10"/>
        <rFont val="Arial Narrow"/>
        <family val="2"/>
      </rPr>
      <t>“Los impactos se registran en términos incrementales”</t>
    </r>
    <r>
      <rPr>
        <sz val="10"/>
        <rFont val="Arial Narrow"/>
        <family val="2"/>
      </rPr>
      <t>.</t>
    </r>
  </si>
  <si>
    <r>
      <rPr>
        <b/>
        <sz val="10"/>
        <rFont val="Arial Narrow"/>
        <family val="2"/>
      </rPr>
      <t>Transferidos a las CCAA en el primer trimestre de 2021</t>
    </r>
    <r>
      <rPr>
        <sz val="10"/>
        <rFont val="Arial Narrow"/>
        <family val="2"/>
      </rPr>
      <t>, tanto para estos programas, como para aquellos otros que regula el Plan Estatal 2018-2021 (RDL 11/2020), ya que son las CCAA quienes gestionan el importe para uno de ellos.</t>
    </r>
  </si>
  <si>
    <r>
      <t>Estrategia para la conservación y gestión del lobo (</t>
    </r>
    <r>
      <rPr>
        <i/>
        <sz val="10"/>
        <rFont val="Arial Narrow"/>
        <family val="2"/>
      </rPr>
      <t>Canis Lupus</t>
    </r>
    <r>
      <rPr>
        <sz val="10"/>
        <rFont val="Arial Narrow"/>
        <family val="2"/>
      </rPr>
      <t>) y su convivencia con las actividades del medio rural, junto con sus instrumentos de aplicación</t>
    </r>
  </si>
  <si>
    <r>
      <t>1.</t>
    </r>
    <r>
      <rPr>
        <sz val="10"/>
        <rFont val="Times New Roman"/>
        <family val="1"/>
      </rPr>
      <t xml:space="preserve">      </t>
    </r>
    <r>
      <rPr>
        <i/>
        <sz val="10"/>
        <rFont val="Calibri"/>
        <family val="2"/>
      </rPr>
      <t>“Un signo positivo supone un deterioro del saldo presupuestario, ya sea por mayor gasto o por caída de ingresos”</t>
    </r>
    <r>
      <rPr>
        <sz val="10"/>
        <rFont val="Calibri"/>
        <family val="2"/>
      </rPr>
      <t>.</t>
    </r>
  </si>
  <si>
    <r>
      <t>2.</t>
    </r>
    <r>
      <rPr>
        <sz val="10"/>
        <rFont val="Times New Roman"/>
        <family val="1"/>
      </rPr>
      <t xml:space="preserve">      </t>
    </r>
    <r>
      <rPr>
        <i/>
        <sz val="10"/>
        <rFont val="Calibri"/>
        <family val="2"/>
      </rPr>
      <t>“Los impactos deben registrarse en niveles, es decir, que una medida permanente que tenga un impacto de 100 millones cada año debe registrarse con una cantidad de 100 en cada año”</t>
    </r>
    <r>
      <rPr>
        <sz val="10"/>
        <rFont val="Calibri"/>
        <family val="2"/>
      </rPr>
      <t>.</t>
    </r>
  </si>
  <si>
    <t>A.6 Garantías adoptadas/anunciadas por el Estado.</t>
  </si>
  <si>
    <t>Cuadro A.1. Cuantías a excluir del techo de gasto</t>
  </si>
  <si>
    <t>Nivel*</t>
  </si>
  <si>
    <t>% PIB</t>
  </si>
  <si>
    <t>Gasto financiado con ingresos de los fondos estructurales</t>
  </si>
  <si>
    <t>Formación bruta de capital financiada con fondos europeos</t>
  </si>
  <si>
    <t>Gasto cíclico en prestaciones por desempleo</t>
  </si>
  <si>
    <r>
      <t xml:space="preserve">Efecto de las medidas discrecionales de ingresos </t>
    </r>
    <r>
      <rPr>
        <i/>
        <sz val="9"/>
        <color rgb="FF000000"/>
        <rFont val="Arial Narrow"/>
        <family val="2"/>
      </rPr>
      <t>(En términos incrementales)</t>
    </r>
  </si>
  <si>
    <t>Gasto de intereses</t>
  </si>
  <si>
    <t>*Millones de euros</t>
  </si>
  <si>
    <t>PIB utilizado</t>
  </si>
  <si>
    <t>Fuente: Mínisterio de Hacienda y Funcíón Pública</t>
  </si>
  <si>
    <r>
      <t xml:space="preserve">Cuadro A.3.a. Gasto de las Administraciones públicas en educación, sanidad y empleo </t>
    </r>
    <r>
      <rPr>
        <sz val="10"/>
        <color rgb="FF000000"/>
        <rFont val="Arial Narrow"/>
        <family val="2"/>
      </rPr>
      <t>(no incluye MRR)</t>
    </r>
  </si>
  <si>
    <t>% gasto total</t>
  </si>
  <si>
    <t>Educación</t>
  </si>
  <si>
    <t>Sanidad</t>
  </si>
  <si>
    <r>
      <t>Empleo</t>
    </r>
    <r>
      <rPr>
        <b/>
        <vertAlign val="superscript"/>
        <sz val="10"/>
        <color theme="1"/>
        <rFont val="Arial Narrow"/>
        <family val="2"/>
      </rPr>
      <t>1</t>
    </r>
  </si>
  <si>
    <r>
      <rPr>
        <vertAlign val="superscript"/>
        <sz val="9"/>
        <color rgb="FF000000"/>
        <rFont val="Arial Narrow"/>
        <family val="2"/>
      </rPr>
      <t>1</t>
    </r>
    <r>
      <rPr>
        <vertAlign val="superscript"/>
        <sz val="8"/>
        <color rgb="FF000000"/>
        <rFont val="Arial Narrow"/>
        <family val="2"/>
      </rPr>
      <t xml:space="preserve"> </t>
    </r>
    <r>
      <rPr>
        <sz val="8"/>
        <color rgb="FF000000"/>
        <rFont val="Arial Narrow"/>
        <family val="2"/>
      </rPr>
      <t>Esta categoría de gasto incluye el gasto relacionado con las políticas activas de empleo, incluyendo los servicios públicos de empleo</t>
    </r>
  </si>
  <si>
    <r>
      <t>Cuadro A.3.b. Clasificación del gasto por funciones</t>
    </r>
    <r>
      <rPr>
        <sz val="10"/>
        <color rgb="FF000000"/>
        <rFont val="Arial Narrow"/>
        <family val="2"/>
      </rPr>
      <t xml:space="preserve"> (no incluye MRR)</t>
    </r>
  </si>
  <si>
    <t>Funciones</t>
  </si>
  <si>
    <t>Código COFOG</t>
  </si>
  <si>
    <t>1. Servicios públicos generales</t>
  </si>
  <si>
    <t>2. Defensa</t>
  </si>
  <si>
    <t>3. Orden Público y seguridad</t>
  </si>
  <si>
    <t>4. Asuntos económicos</t>
  </si>
  <si>
    <t>5. Protección del medio ambiente</t>
  </si>
  <si>
    <t>6. Vivienda y servicios comunitarios</t>
  </si>
  <si>
    <t>7. Sanidad</t>
  </si>
  <si>
    <t>8. Actividades recreativas, cultura y religión</t>
  </si>
  <si>
    <t>9. Educación</t>
  </si>
  <si>
    <t>10. Protección social</t>
  </si>
  <si>
    <t xml:space="preserve">    GASTO TOTAL</t>
  </si>
  <si>
    <t>TE</t>
  </si>
  <si>
    <t>Fuente: Ministerio de Hacienda y Función Pública</t>
  </si>
  <si>
    <t xml:space="preserve">A.10.a  Ejecución trimestral en contabilidad nacional para el conjunto de las Administraciones Públicas </t>
  </si>
  <si>
    <t>A.10.b Administración Central</t>
  </si>
  <si>
    <t>A.10.c Comunidades Autónomas</t>
  </si>
  <si>
    <t>A.10.d Corporaciones Locales</t>
  </si>
  <si>
    <t>A.10.e Seguridad Social</t>
  </si>
  <si>
    <t>Cuadro A.5. Medidas discrecionales de gasto adoptadas/anunciadas. Estado</t>
  </si>
  <si>
    <t>Cuadro A.3.b. Clasificación del gasto por funciones</t>
  </si>
  <si>
    <t>11. Gasto total</t>
  </si>
  <si>
    <t>ESCENARIO 2</t>
  </si>
  <si>
    <t>ESCENARIO 1</t>
  </si>
  <si>
    <t>A.3.a. Gasto de las Administraciones Públicas en educación, sanidad y empleo (Escenario 1)</t>
  </si>
  <si>
    <t>A.3.a. Gasto de las Administraciones Públicas en educación, sanidad y empleo (Escenario 2)</t>
  </si>
  <si>
    <t>A.3.b. Clasificación del gasto por funciones (Escenario 1)</t>
  </si>
  <si>
    <t>A.3.b. Clasificación del gasto por funciones (Escenario 2)</t>
  </si>
  <si>
    <t>Cuadro A.2. Garantías otorgadas por las Administraciones Públicas</t>
  </si>
  <si>
    <t>Cuadro A.3.a. Gasto de las Administraciones públicas en educación, sanidad y empleo (no incluye MRR)</t>
  </si>
  <si>
    <t xml:space="preserve">Cuadro A.7. Impacto presupuestario esperado de las medidas de gasto e ingreso adoptadas y previstas por las CCAA
Comunidades Autónomas </t>
  </si>
  <si>
    <t>Cuadro A.8. Impacto presupuestario esperado de las medidas de gasto e ingreso adoptadas y previstas por las Entidades Locales</t>
  </si>
  <si>
    <t>Cuadro A.10. Ejecución presupuestaria para el conjunto de las Administraciones Públicas y cada uno de sus subsectores</t>
  </si>
  <si>
    <t>A.7 Impacto presupuestario esperado de las medidas de gasto e ingreso adoptadas y previstas por las CCAA</t>
  </si>
  <si>
    <t>A.8  Impacto presupuestario esperado de las medidas de gasto e ingreso adoptadas y previstas por las Entidades Loca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0.0"/>
  </numFmts>
  <fonts count="82" x14ac:knownFonts="1">
    <font>
      <sz val="11"/>
      <color theme="1"/>
      <name val="Calibri"/>
      <family val="2"/>
      <scheme val="minor"/>
    </font>
    <font>
      <sz val="11"/>
      <color rgb="FFFF0000"/>
      <name val="Calibri"/>
      <family val="2"/>
      <scheme val="minor"/>
    </font>
    <font>
      <u/>
      <sz val="11"/>
      <color theme="10"/>
      <name val="Calibri"/>
      <family val="2"/>
      <scheme val="minor"/>
    </font>
    <font>
      <b/>
      <sz val="16"/>
      <color theme="1"/>
      <name val="Arial"/>
      <family val="2"/>
    </font>
    <font>
      <sz val="11"/>
      <color theme="1"/>
      <name val="Arial Narrow"/>
      <family val="2"/>
    </font>
    <font>
      <sz val="8"/>
      <color theme="1"/>
      <name val="Arial Narrow"/>
      <family val="2"/>
    </font>
    <font>
      <sz val="11"/>
      <color rgb="FF000000"/>
      <name val="Arial Narrow"/>
      <family val="2"/>
    </font>
    <font>
      <b/>
      <sz val="11"/>
      <color rgb="FFFFFFFF"/>
      <name val="Arial Narrow"/>
      <family val="2"/>
    </font>
    <font>
      <sz val="11"/>
      <color theme="1"/>
      <name val="Calibri"/>
      <family val="2"/>
      <scheme val="minor"/>
    </font>
    <font>
      <b/>
      <sz val="11"/>
      <color theme="1"/>
      <name val="Arial Narrow"/>
      <family val="2"/>
    </font>
    <font>
      <b/>
      <sz val="10"/>
      <color rgb="FF000000"/>
      <name val="Arial Narrow"/>
      <family val="2"/>
    </font>
    <font>
      <i/>
      <sz val="10"/>
      <name val="Arial Narrow"/>
      <family val="2"/>
    </font>
    <font>
      <b/>
      <sz val="11"/>
      <color theme="0"/>
      <name val="Arial Narrow"/>
      <family val="2"/>
    </font>
    <font>
      <sz val="10"/>
      <color rgb="FF000000"/>
      <name val="Arial Narrow"/>
      <family val="2"/>
    </font>
    <font>
      <sz val="10"/>
      <name val="Arial"/>
      <family val="2"/>
    </font>
    <font>
      <sz val="9"/>
      <name val="Arial Narrow"/>
      <family val="2"/>
    </font>
    <font>
      <sz val="9"/>
      <color indexed="8"/>
      <name val="Arial Narrow"/>
      <family val="2"/>
    </font>
    <font>
      <b/>
      <sz val="11"/>
      <color indexed="8"/>
      <name val="Arial Narrow"/>
      <family val="2"/>
    </font>
    <font>
      <sz val="9"/>
      <color rgb="FFFF0000"/>
      <name val="Arial Narrow"/>
      <family val="2"/>
    </font>
    <font>
      <sz val="11"/>
      <color theme="1"/>
      <name val="Century Gothic"/>
      <family val="2"/>
    </font>
    <font>
      <b/>
      <i/>
      <sz val="10"/>
      <color theme="1"/>
      <name val="Arial Narrow"/>
      <family val="2"/>
    </font>
    <font>
      <b/>
      <i/>
      <sz val="10"/>
      <name val="Arial Narrow"/>
      <family val="2"/>
    </font>
    <font>
      <i/>
      <sz val="10"/>
      <color theme="1"/>
      <name val="Arial Narrow"/>
      <family val="2"/>
    </font>
    <font>
      <b/>
      <sz val="10"/>
      <color rgb="FFFFFFFF"/>
      <name val="Arial Narrow"/>
      <family val="2"/>
    </font>
    <font>
      <b/>
      <sz val="10"/>
      <color theme="0"/>
      <name val="Arial Narrow"/>
      <family val="2"/>
    </font>
    <font>
      <sz val="10"/>
      <color rgb="FFFFFFFF"/>
      <name val="Arial Narrow"/>
      <family val="2"/>
    </font>
    <font>
      <sz val="10"/>
      <name val="Arial Narrow"/>
      <family val="2"/>
    </font>
    <font>
      <sz val="10"/>
      <color theme="1"/>
      <name val="Arial Narrow"/>
      <family val="2"/>
    </font>
    <font>
      <b/>
      <sz val="11"/>
      <color theme="1"/>
      <name val="Century Gothic"/>
      <family val="2"/>
    </font>
    <font>
      <sz val="9"/>
      <color theme="1"/>
      <name val="Arial Narrow"/>
      <family val="2"/>
    </font>
    <font>
      <sz val="12"/>
      <color rgb="FF1F497D"/>
      <name val="Calibri"/>
      <family val="2"/>
      <scheme val="minor"/>
    </font>
    <font>
      <i/>
      <sz val="11"/>
      <color theme="1"/>
      <name val="Calibri"/>
      <family val="2"/>
      <scheme val="minor"/>
    </font>
    <font>
      <b/>
      <sz val="11"/>
      <color rgb="FF000000"/>
      <name val="Arial Narrow"/>
      <family val="2"/>
    </font>
    <font>
      <strike/>
      <sz val="9"/>
      <color rgb="FFFF0000"/>
      <name val="Arial Narrow"/>
      <family val="2"/>
    </font>
    <font>
      <i/>
      <sz val="9"/>
      <color theme="1"/>
      <name val="Arial Narrow"/>
      <family val="2"/>
    </font>
    <font>
      <b/>
      <sz val="10"/>
      <name val="Arial Narrow"/>
      <family val="2"/>
    </font>
    <font>
      <strike/>
      <sz val="10"/>
      <name val="Arial Narrow"/>
      <family val="2"/>
    </font>
    <font>
      <sz val="11"/>
      <color theme="0"/>
      <name val="Arial Narrow"/>
      <family val="2"/>
    </font>
    <font>
      <b/>
      <sz val="8"/>
      <color indexed="8"/>
      <name val="Arial Narrow"/>
      <family val="2"/>
    </font>
    <font>
      <b/>
      <i/>
      <sz val="8"/>
      <color rgb="FFFFFFFF"/>
      <name val="Arial Narrow"/>
      <family val="2"/>
    </font>
    <font>
      <b/>
      <sz val="8"/>
      <color rgb="FFFFFFFF"/>
      <name val="Arial Narrow"/>
      <family val="2"/>
    </font>
    <font>
      <sz val="8"/>
      <color theme="0"/>
      <name val="Arial Narrow"/>
      <family val="2"/>
    </font>
    <font>
      <b/>
      <sz val="8"/>
      <color rgb="FF000000"/>
      <name val="Arial Narrow"/>
      <family val="2"/>
    </font>
    <font>
      <sz val="8"/>
      <color rgb="FF000000"/>
      <name val="Arial Narrow"/>
      <family val="2"/>
    </font>
    <font>
      <sz val="8"/>
      <name val="Arial Narrow"/>
      <family val="2"/>
    </font>
    <font>
      <b/>
      <sz val="11"/>
      <color rgb="FFFF0000"/>
      <name val="Arial Narrow"/>
      <family val="2"/>
    </font>
    <font>
      <b/>
      <sz val="8"/>
      <color theme="0"/>
      <name val="Arial Narrow"/>
      <family val="2"/>
    </font>
    <font>
      <b/>
      <i/>
      <sz val="8"/>
      <color theme="0"/>
      <name val="Arial Narrow"/>
      <family val="2"/>
    </font>
    <font>
      <b/>
      <sz val="10"/>
      <color rgb="FF000000"/>
      <name val="Century Gothic"/>
      <family val="2"/>
    </font>
    <font>
      <b/>
      <sz val="11"/>
      <name val="Calibri"/>
      <family val="2"/>
      <scheme val="minor"/>
    </font>
    <font>
      <b/>
      <sz val="11"/>
      <color rgb="FFFF0000"/>
      <name val="Calibri"/>
      <family val="2"/>
      <scheme val="minor"/>
    </font>
    <font>
      <b/>
      <sz val="14"/>
      <color rgb="FFFF0000"/>
      <name val="Calibri"/>
      <family val="2"/>
      <scheme val="minor"/>
    </font>
    <font>
      <b/>
      <sz val="12"/>
      <color rgb="FFFF0000"/>
      <name val="Calibri"/>
      <family val="2"/>
      <scheme val="minor"/>
    </font>
    <font>
      <sz val="12"/>
      <color rgb="FFFF0000"/>
      <name val="Arial"/>
      <family val="2"/>
    </font>
    <font>
      <sz val="9"/>
      <color theme="1"/>
      <name val="Arial"/>
      <family val="2"/>
    </font>
    <font>
      <b/>
      <sz val="10"/>
      <name val="Arial"/>
      <family val="2"/>
    </font>
    <font>
      <b/>
      <sz val="9"/>
      <color theme="1"/>
      <name val="Arial"/>
      <family val="2"/>
    </font>
    <font>
      <sz val="9"/>
      <color rgb="FFFF0000"/>
      <name val="Arial"/>
      <family val="2"/>
    </font>
    <font>
      <b/>
      <i/>
      <sz val="18"/>
      <color theme="1"/>
      <name val="Arial"/>
      <family val="2"/>
    </font>
    <font>
      <sz val="18"/>
      <color rgb="FFFF0000"/>
      <name val="Arial Narrow"/>
      <family val="2"/>
    </font>
    <font>
      <sz val="18"/>
      <name val="Arial Narrow"/>
      <family val="2"/>
    </font>
    <font>
      <sz val="18"/>
      <color theme="1"/>
      <name val="Calibri"/>
      <family val="2"/>
      <scheme val="minor"/>
    </font>
    <font>
      <i/>
      <sz val="18"/>
      <name val="Arial Narrow"/>
      <family val="2"/>
    </font>
    <font>
      <sz val="18"/>
      <color theme="1"/>
      <name val="Century Gothic"/>
      <family val="2"/>
    </font>
    <font>
      <b/>
      <sz val="11"/>
      <name val="Arial Narrow"/>
      <family val="2"/>
    </font>
    <font>
      <sz val="10"/>
      <name val="Calibri"/>
      <family val="2"/>
      <scheme val="minor"/>
    </font>
    <font>
      <sz val="10"/>
      <color rgb="FFFF0000"/>
      <name val="Arial Narrow"/>
      <family val="2"/>
    </font>
    <font>
      <b/>
      <i/>
      <sz val="10"/>
      <color theme="1"/>
      <name val="Arial"/>
      <family val="2"/>
    </font>
    <font>
      <sz val="10"/>
      <name val="Times New Roman"/>
      <family val="1"/>
    </font>
    <font>
      <i/>
      <sz val="10"/>
      <name val="Calibri"/>
      <family val="2"/>
    </font>
    <font>
      <sz val="10"/>
      <name val="Calibri"/>
      <family val="2"/>
    </font>
    <font>
      <b/>
      <i/>
      <sz val="18"/>
      <name val="Arial"/>
      <family val="2"/>
    </font>
    <font>
      <b/>
      <sz val="12"/>
      <color theme="1"/>
      <name val="Arial Narrow"/>
      <family val="2"/>
    </font>
    <font>
      <sz val="12"/>
      <color theme="0"/>
      <name val="Arial Narrow"/>
      <family val="2"/>
    </font>
    <font>
      <sz val="10"/>
      <color theme="0"/>
      <name val="Arial Narrow"/>
      <family val="2"/>
    </font>
    <font>
      <sz val="11"/>
      <color rgb="FFFF0000"/>
      <name val="Arial Narrow"/>
      <family val="2"/>
    </font>
    <font>
      <i/>
      <sz val="9"/>
      <color rgb="FF000000"/>
      <name val="Arial Narrow"/>
      <family val="2"/>
    </font>
    <font>
      <b/>
      <vertAlign val="superscript"/>
      <sz val="10"/>
      <color theme="1"/>
      <name val="Arial Narrow"/>
      <family val="2"/>
    </font>
    <font>
      <vertAlign val="superscript"/>
      <sz val="9"/>
      <color rgb="FF000000"/>
      <name val="Arial Narrow"/>
      <family val="2"/>
    </font>
    <font>
      <vertAlign val="superscript"/>
      <sz val="8"/>
      <color rgb="FF000000"/>
      <name val="Arial Narrow"/>
      <family val="2"/>
    </font>
    <font>
      <sz val="9"/>
      <color rgb="FF000000"/>
      <name val="Arial Narrow"/>
      <family val="2"/>
    </font>
    <font>
      <sz val="11"/>
      <color rgb="FFFF0000"/>
      <name val="Century Gothic"/>
      <family val="2"/>
    </font>
  </fonts>
  <fills count="10">
    <fill>
      <patternFill patternType="none"/>
    </fill>
    <fill>
      <patternFill patternType="gray125"/>
    </fill>
    <fill>
      <patternFill patternType="solid">
        <fgColor theme="0"/>
        <bgColor indexed="64"/>
      </patternFill>
    </fill>
    <fill>
      <patternFill patternType="solid">
        <fgColor rgb="FF2E7D92"/>
        <bgColor indexed="64"/>
      </patternFill>
    </fill>
    <fill>
      <patternFill patternType="solid">
        <fgColor rgb="FFB6DDE8"/>
        <bgColor indexed="64"/>
      </patternFill>
    </fill>
    <fill>
      <patternFill patternType="solid">
        <fgColor theme="0" tint="-0.14999847407452621"/>
        <bgColor indexed="64"/>
      </patternFill>
    </fill>
    <fill>
      <patternFill patternType="solid">
        <fgColor rgb="FF47AAC5"/>
        <bgColor indexed="64"/>
      </patternFill>
    </fill>
    <fill>
      <patternFill patternType="solid">
        <fgColor rgb="FFFFFFFF"/>
        <bgColor indexed="64"/>
      </patternFill>
    </fill>
    <fill>
      <patternFill patternType="solid">
        <fgColor rgb="FF3CA2BE"/>
        <bgColor indexed="64"/>
      </patternFill>
    </fill>
    <fill>
      <patternFill patternType="solid">
        <fgColor theme="8" tint="0.79998168889431442"/>
        <bgColor indexed="64"/>
      </patternFill>
    </fill>
  </fills>
  <borders count="64">
    <border>
      <left/>
      <right/>
      <top/>
      <bottom/>
      <diagonal/>
    </border>
    <border>
      <left style="medium">
        <color theme="0"/>
      </left>
      <right style="medium">
        <color theme="0"/>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medium">
        <color theme="0"/>
      </right>
      <top/>
      <bottom style="medium">
        <color theme="0"/>
      </bottom>
      <diagonal/>
    </border>
    <border>
      <left style="medium">
        <color theme="0"/>
      </left>
      <right/>
      <top style="medium">
        <color theme="0"/>
      </top>
      <bottom style="medium">
        <color theme="0"/>
      </bottom>
      <diagonal/>
    </border>
    <border>
      <left style="medium">
        <color theme="0"/>
      </left>
      <right/>
      <top/>
      <bottom/>
      <diagonal/>
    </border>
    <border>
      <left/>
      <right style="medium">
        <color theme="0"/>
      </right>
      <top/>
      <bottom/>
      <diagonal/>
    </border>
    <border>
      <left/>
      <right/>
      <top style="medium">
        <color theme="0"/>
      </top>
      <bottom style="medium">
        <color theme="0"/>
      </bottom>
      <diagonal/>
    </border>
    <border>
      <left/>
      <right/>
      <top/>
      <bottom style="medium">
        <color theme="0"/>
      </bottom>
      <diagonal/>
    </border>
    <border>
      <left/>
      <right/>
      <top style="medium">
        <color theme="0"/>
      </top>
      <bottom/>
      <diagonal/>
    </border>
    <border>
      <left/>
      <right style="medium">
        <color theme="0"/>
      </right>
      <top style="medium">
        <color theme="0"/>
      </top>
      <bottom style="medium">
        <color theme="0"/>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auto="1"/>
      </left>
      <right style="medium">
        <color auto="1"/>
      </right>
      <top style="medium">
        <color auto="1"/>
      </top>
      <bottom style="medium">
        <color auto="1"/>
      </bottom>
      <diagonal/>
    </border>
    <border>
      <left style="thin">
        <color indexed="64"/>
      </left>
      <right/>
      <top style="thin">
        <color indexed="64"/>
      </top>
      <bottom/>
      <diagonal/>
    </border>
    <border>
      <left/>
      <right style="medium">
        <color theme="0"/>
      </right>
      <top/>
      <bottom style="medium">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medium">
        <color rgb="FFFFFFFF"/>
      </right>
      <top/>
      <bottom style="medium">
        <color rgb="FFFFFFFF"/>
      </bottom>
      <diagonal/>
    </border>
    <border>
      <left style="medium">
        <color rgb="FFFFFFFF"/>
      </left>
      <right style="medium">
        <color rgb="FFFFFFFF"/>
      </right>
      <top/>
      <bottom style="medium">
        <color rgb="FFFFFFFF"/>
      </bottom>
      <diagonal/>
    </border>
    <border>
      <left style="medium">
        <color theme="0"/>
      </left>
      <right style="medium">
        <color theme="0"/>
      </right>
      <top/>
      <bottom/>
      <diagonal/>
    </border>
    <border>
      <left/>
      <right style="medium">
        <color rgb="FFFFFFFF"/>
      </right>
      <top style="medium">
        <color rgb="FFFFFFFF"/>
      </top>
      <bottom/>
      <diagonal/>
    </border>
    <border>
      <left/>
      <right style="medium">
        <color rgb="FFFFFFFF"/>
      </right>
      <top/>
      <bottom/>
      <diagonal/>
    </border>
    <border>
      <left style="medium">
        <color rgb="FFFFFFFF"/>
      </left>
      <right style="medium">
        <color rgb="FFFFFFFF"/>
      </right>
      <top/>
      <bottom/>
      <diagonal/>
    </border>
    <border>
      <left style="medium">
        <color rgb="FFFFFFFF"/>
      </left>
      <right/>
      <top/>
      <bottom style="medium">
        <color rgb="FFFFFFFF"/>
      </bottom>
      <diagonal/>
    </border>
    <border>
      <left style="medium">
        <color theme="0"/>
      </left>
      <right/>
      <top style="medium">
        <color rgb="FFFFFFFF"/>
      </top>
      <bottom style="medium">
        <color theme="0"/>
      </bottom>
      <diagonal/>
    </border>
    <border>
      <left/>
      <right/>
      <top style="medium">
        <color rgb="FFFFFFFF"/>
      </top>
      <bottom style="medium">
        <color theme="0"/>
      </bottom>
      <diagonal/>
    </border>
    <border>
      <left/>
      <right style="medium">
        <color theme="0"/>
      </right>
      <top style="medium">
        <color rgb="FFFFFFFF"/>
      </top>
      <bottom style="medium">
        <color theme="0"/>
      </bottom>
      <diagonal/>
    </border>
    <border>
      <left/>
      <right/>
      <top/>
      <bottom style="medium">
        <color rgb="FFFFFFFF"/>
      </bottom>
      <diagonal/>
    </border>
    <border>
      <left style="medium">
        <color rgb="FFFFFFFF"/>
      </left>
      <right/>
      <top style="medium">
        <color rgb="FFFFFFFF"/>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right style="medium">
        <color rgb="FFFFFFFF"/>
      </right>
      <top style="medium">
        <color rgb="FFFFFFFF"/>
      </top>
      <bottom style="medium">
        <color rgb="FFFFFFFF"/>
      </bottom>
      <diagonal/>
    </border>
    <border>
      <left style="thin">
        <color theme="0"/>
      </left>
      <right style="medium">
        <color theme="0"/>
      </right>
      <top style="medium">
        <color rgb="FFFFFFFF"/>
      </top>
      <bottom style="medium">
        <color rgb="FFFFFFFF"/>
      </bottom>
      <diagonal/>
    </border>
    <border>
      <left style="medium">
        <color theme="0"/>
      </left>
      <right style="medium">
        <color theme="0"/>
      </right>
      <top style="medium">
        <color rgb="FFFFFFFF"/>
      </top>
      <bottom style="medium">
        <color rgb="FFFFFFFF"/>
      </bottom>
      <diagonal/>
    </border>
    <border>
      <left style="medium">
        <color theme="0"/>
      </left>
      <right style="medium">
        <color rgb="FFFFFFFF"/>
      </right>
      <top style="medium">
        <color rgb="FFFFFFFF"/>
      </top>
      <bottom style="medium">
        <color rgb="FFFFFFFF"/>
      </bottom>
      <diagonal/>
    </border>
    <border>
      <left/>
      <right/>
      <top/>
      <bottom style="thin">
        <color theme="0"/>
      </bottom>
      <diagonal/>
    </border>
    <border>
      <left style="thin">
        <color theme="0"/>
      </left>
      <right/>
      <top style="thin">
        <color theme="0"/>
      </top>
      <bottom/>
      <diagonal/>
    </border>
    <border>
      <left style="medium">
        <color theme="0"/>
      </left>
      <right style="medium">
        <color theme="0"/>
      </right>
      <top style="medium">
        <color rgb="FFFFFFFF"/>
      </top>
      <bottom/>
      <diagonal/>
    </border>
    <border>
      <left style="thin">
        <color theme="0"/>
      </left>
      <right/>
      <top/>
      <bottom style="thin">
        <color theme="0"/>
      </bottom>
      <diagonal/>
    </border>
    <border>
      <left style="medium">
        <color theme="0"/>
      </left>
      <right style="medium">
        <color theme="0"/>
      </right>
      <top/>
      <bottom style="thin">
        <color theme="0"/>
      </bottom>
      <diagonal/>
    </border>
    <border>
      <left style="medium">
        <color theme="0"/>
      </left>
      <right style="medium">
        <color theme="0"/>
      </right>
      <top style="medium">
        <color rgb="FFFFFFFF"/>
      </top>
      <bottom style="thin">
        <color theme="0"/>
      </bottom>
      <diagonal/>
    </border>
    <border>
      <left style="medium">
        <color theme="0"/>
      </left>
      <right/>
      <top style="medium">
        <color rgb="FFFFFFFF"/>
      </top>
      <bottom style="thin">
        <color theme="0"/>
      </bottom>
      <diagonal/>
    </border>
    <border>
      <left style="thin">
        <color theme="0"/>
      </left>
      <right/>
      <top/>
      <bottom/>
      <diagonal/>
    </border>
    <border>
      <left style="medium">
        <color rgb="FFFFFFFF"/>
      </left>
      <right/>
      <top style="medium">
        <color theme="0"/>
      </top>
      <bottom style="medium">
        <color rgb="FFFFFFFF"/>
      </bottom>
      <diagonal/>
    </border>
    <border>
      <left/>
      <right/>
      <top style="medium">
        <color theme="0"/>
      </top>
      <bottom style="medium">
        <color rgb="FFFFFFFF"/>
      </bottom>
      <diagonal/>
    </border>
    <border>
      <left/>
      <right style="medium">
        <color theme="0"/>
      </right>
      <top style="medium">
        <color theme="0"/>
      </top>
      <bottom style="medium">
        <color rgb="FFFFFFFF"/>
      </bottom>
      <diagonal/>
    </border>
    <border>
      <left style="medium">
        <color rgb="FFFFFFFF"/>
      </left>
      <right style="medium">
        <color rgb="FFFFFFFF"/>
      </right>
      <top style="thin">
        <color theme="0"/>
      </top>
      <bottom/>
      <diagonal/>
    </border>
    <border>
      <left style="medium">
        <color theme="0"/>
      </left>
      <right style="medium">
        <color rgb="FFFFFFFF"/>
      </right>
      <top style="medium">
        <color rgb="FFFFFFFF"/>
      </top>
      <bottom style="thin">
        <color theme="0"/>
      </bottom>
      <diagonal/>
    </border>
    <border>
      <left style="medium">
        <color theme="0"/>
      </left>
      <right/>
      <top style="medium">
        <color theme="0"/>
      </top>
      <bottom/>
      <diagonal/>
    </border>
    <border>
      <left style="medium">
        <color theme="0"/>
      </left>
      <right/>
      <top/>
      <bottom style="medium">
        <color theme="0"/>
      </bottom>
      <diagonal/>
    </border>
    <border>
      <left/>
      <right style="medium">
        <color rgb="FFFFFFFF"/>
      </right>
      <top style="medium">
        <color theme="0"/>
      </top>
      <bottom style="medium">
        <color rgb="FFFFFFFF"/>
      </bottom>
      <diagonal/>
    </border>
    <border>
      <left style="medium">
        <color rgb="FFFFFFFF"/>
      </left>
      <right style="medium">
        <color rgb="FFFFFFFF"/>
      </right>
      <top style="medium">
        <color theme="0"/>
      </top>
      <bottom style="medium">
        <color rgb="FFFFFFFF"/>
      </bottom>
      <diagonal/>
    </border>
    <border>
      <left style="medium">
        <color theme="0"/>
      </left>
      <right style="medium">
        <color rgb="FFFFFFFF"/>
      </right>
      <top/>
      <bottom style="medium">
        <color theme="0"/>
      </bottom>
      <diagonal/>
    </border>
    <border>
      <left style="medium">
        <color rgb="FFFFFFFF"/>
      </left>
      <right style="medium">
        <color rgb="FFFFFFFF"/>
      </right>
      <top/>
      <bottom style="medium">
        <color theme="0"/>
      </bottom>
      <diagonal/>
    </border>
    <border>
      <left/>
      <right style="medium">
        <color rgb="FFFFFFFF"/>
      </right>
      <top style="medium">
        <color theme="0"/>
      </top>
      <bottom/>
      <diagonal/>
    </border>
    <border>
      <left/>
      <right style="medium">
        <color rgb="FFFFFFFF"/>
      </right>
      <top style="medium">
        <color rgb="FFFFFFFF"/>
      </top>
      <bottom style="medium">
        <color theme="0"/>
      </bottom>
      <diagonal/>
    </border>
    <border>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top style="thick">
        <color theme="8" tint="-0.499984740745262"/>
      </top>
      <bottom style="thin">
        <color theme="0"/>
      </bottom>
      <diagonal/>
    </border>
    <border>
      <left/>
      <right/>
      <top style="thick">
        <color theme="8" tint="-0.499984740745262"/>
      </top>
      <bottom style="thin">
        <color theme="0"/>
      </bottom>
      <diagonal/>
    </border>
    <border>
      <left/>
      <right style="thin">
        <color theme="0"/>
      </right>
      <top style="thick">
        <color theme="8" tint="-0.499984740745262"/>
      </top>
      <bottom style="thin">
        <color theme="0"/>
      </bottom>
      <diagonal/>
    </border>
    <border>
      <left style="thin">
        <color theme="0"/>
      </left>
      <right style="thin">
        <color theme="0"/>
      </right>
      <top/>
      <bottom style="thick">
        <color theme="8" tint="-0.499984740745262"/>
      </bottom>
      <diagonal/>
    </border>
  </borders>
  <cellStyleXfs count="7">
    <xf numFmtId="0" fontId="0" fillId="0" borderId="0"/>
    <xf numFmtId="0" fontId="2" fillId="0" borderId="0" applyNumberFormat="0" applyFill="0" applyBorder="0" applyAlignment="0" applyProtection="0"/>
    <xf numFmtId="0" fontId="14" fillId="0" borderId="0"/>
    <xf numFmtId="0" fontId="14" fillId="0" borderId="0"/>
    <xf numFmtId="0" fontId="8" fillId="0" borderId="0"/>
    <xf numFmtId="0" fontId="8" fillId="0" borderId="0"/>
    <xf numFmtId="0" fontId="8" fillId="0" borderId="0"/>
  </cellStyleXfs>
  <cellXfs count="392">
    <xf numFmtId="0" fontId="0" fillId="0" borderId="0" xfId="0"/>
    <xf numFmtId="3" fontId="0" fillId="0" borderId="0" xfId="0" applyNumberFormat="1"/>
    <xf numFmtId="0" fontId="0" fillId="2" borderId="0" xfId="0" applyFill="1"/>
    <xf numFmtId="0" fontId="2" fillId="5" borderId="0" xfId="1" applyFill="1"/>
    <xf numFmtId="0" fontId="3" fillId="0" borderId="0" xfId="0" applyFont="1" applyAlignment="1">
      <alignment horizontal="left"/>
    </xf>
    <xf numFmtId="0" fontId="4" fillId="2" borderId="0" xfId="0" applyFont="1" applyFill="1"/>
    <xf numFmtId="0" fontId="5" fillId="2" borderId="0" xfId="0" applyFont="1" applyFill="1"/>
    <xf numFmtId="0" fontId="6" fillId="0" borderId="11" xfId="0" applyFont="1" applyBorder="1" applyAlignment="1">
      <alignment horizontal="center" vertical="center" wrapText="1"/>
    </xf>
    <xf numFmtId="0" fontId="6" fillId="0" borderId="12" xfId="0" applyFont="1" applyBorder="1" applyAlignment="1">
      <alignment horizontal="center" vertical="center" wrapText="1"/>
    </xf>
    <xf numFmtId="0" fontId="7" fillId="3" borderId="13" xfId="0" applyFont="1" applyFill="1" applyBorder="1" applyAlignment="1">
      <alignment horizontal="center" vertical="center" wrapText="1"/>
    </xf>
    <xf numFmtId="0" fontId="4" fillId="2" borderId="0" xfId="0" applyFont="1" applyFill="1" applyBorder="1"/>
    <xf numFmtId="0" fontId="2" fillId="2" borderId="14" xfId="1" applyFill="1" applyBorder="1"/>
    <xf numFmtId="0" fontId="9" fillId="0" borderId="0" xfId="0" applyFont="1" applyAlignment="1">
      <alignment horizontal="center"/>
    </xf>
    <xf numFmtId="0" fontId="10" fillId="0" borderId="0" xfId="0" applyFont="1" applyFill="1" applyBorder="1" applyAlignment="1">
      <alignment horizontal="center" vertical="center" wrapText="1"/>
    </xf>
    <xf numFmtId="0" fontId="11" fillId="2" borderId="0" xfId="0" applyFont="1" applyFill="1" applyAlignment="1">
      <alignment horizontal="right"/>
    </xf>
    <xf numFmtId="0" fontId="10" fillId="2" borderId="16" xfId="0" applyFont="1" applyFill="1" applyBorder="1" applyAlignment="1">
      <alignment horizontal="center" vertical="center"/>
    </xf>
    <xf numFmtId="0" fontId="7" fillId="3" borderId="16" xfId="0" applyFont="1" applyFill="1" applyBorder="1" applyAlignment="1">
      <alignment horizontal="center" vertical="center" wrapText="1"/>
    </xf>
    <xf numFmtId="0" fontId="10" fillId="7" borderId="16" xfId="0" applyFont="1" applyFill="1" applyBorder="1" applyAlignment="1">
      <alignment horizontal="justify" vertical="center" wrapText="1"/>
    </xf>
    <xf numFmtId="3" fontId="13" fillId="7" borderId="16" xfId="0" applyNumberFormat="1" applyFont="1" applyFill="1" applyBorder="1" applyAlignment="1">
      <alignment horizontal="center" vertical="center" wrapText="1"/>
    </xf>
    <xf numFmtId="0" fontId="13" fillId="4" borderId="16" xfId="0" applyFont="1" applyFill="1" applyBorder="1" applyAlignment="1">
      <alignment horizontal="justify" vertical="center" wrapText="1"/>
    </xf>
    <xf numFmtId="3" fontId="10" fillId="4" borderId="16" xfId="0" applyNumberFormat="1" applyFont="1" applyFill="1" applyBorder="1" applyAlignment="1">
      <alignment horizontal="center" vertical="center" wrapText="1"/>
    </xf>
    <xf numFmtId="0" fontId="13" fillId="7" borderId="16" xfId="0" applyFont="1" applyFill="1" applyBorder="1" applyAlignment="1">
      <alignment horizontal="justify" vertical="center" wrapText="1"/>
    </xf>
    <xf numFmtId="3" fontId="13" fillId="4" borderId="16" xfId="0" applyNumberFormat="1" applyFont="1" applyFill="1" applyBorder="1" applyAlignment="1">
      <alignment horizontal="center" vertical="center" wrapText="1"/>
    </xf>
    <xf numFmtId="0" fontId="13" fillId="7" borderId="0" xfId="0" applyFont="1" applyFill="1" applyBorder="1" applyAlignment="1">
      <alignment horizontal="justify" vertical="center" wrapText="1"/>
    </xf>
    <xf numFmtId="3" fontId="13" fillId="7" borderId="0" xfId="0" applyNumberFormat="1" applyFont="1" applyFill="1" applyBorder="1" applyAlignment="1">
      <alignment horizontal="center" vertical="center" wrapText="1"/>
    </xf>
    <xf numFmtId="3" fontId="10" fillId="7" borderId="0" xfId="0" applyNumberFormat="1" applyFont="1" applyFill="1" applyBorder="1" applyAlignment="1">
      <alignment horizontal="center" vertical="center" wrapText="1"/>
    </xf>
    <xf numFmtId="0" fontId="15" fillId="2" borderId="0" xfId="2" applyFont="1" applyFill="1" applyAlignment="1">
      <alignment vertical="center"/>
    </xf>
    <xf numFmtId="3" fontId="15" fillId="2" borderId="0" xfId="3" applyNumberFormat="1" applyFont="1" applyFill="1" applyAlignment="1">
      <alignment horizontal="right" vertical="center" indent="2"/>
    </xf>
    <xf numFmtId="3" fontId="16" fillId="2" borderId="0" xfId="3" applyNumberFormat="1" applyFont="1" applyFill="1" applyAlignment="1">
      <alignment horizontal="right" vertical="center" indent="2"/>
    </xf>
    <xf numFmtId="3" fontId="4" fillId="2" borderId="0" xfId="0" applyNumberFormat="1" applyFont="1" applyFill="1"/>
    <xf numFmtId="0" fontId="17" fillId="2" borderId="0" xfId="0" applyFont="1" applyFill="1" applyBorder="1" applyAlignment="1">
      <alignment horizontal="centerContinuous" vertical="center" wrapText="1"/>
    </xf>
    <xf numFmtId="0" fontId="18" fillId="2" borderId="0" xfId="0" applyFont="1" applyFill="1" applyBorder="1" applyAlignment="1">
      <alignment horizontal="centerContinuous" vertical="center" wrapText="1"/>
    </xf>
    <xf numFmtId="0" fontId="15" fillId="2" borderId="0" xfId="0" applyFont="1" applyFill="1" applyBorder="1" applyAlignment="1">
      <alignment horizontal="centerContinuous" vertical="center" wrapText="1"/>
    </xf>
    <xf numFmtId="0" fontId="1" fillId="2" borderId="0" xfId="0" applyFont="1" applyFill="1" applyAlignment="1">
      <alignment horizontal="centerContinuous" vertical="center"/>
    </xf>
    <xf numFmtId="0" fontId="19" fillId="2" borderId="0" xfId="0" applyFont="1" applyFill="1"/>
    <xf numFmtId="0" fontId="20" fillId="2" borderId="0" xfId="0" applyFont="1" applyFill="1" applyBorder="1" applyAlignment="1"/>
    <xf numFmtId="0" fontId="21" fillId="2" borderId="0" xfId="0" applyFont="1" applyFill="1" applyBorder="1" applyAlignment="1"/>
    <xf numFmtId="0" fontId="22" fillId="2" borderId="0" xfId="0" applyFont="1" applyFill="1" applyBorder="1" applyAlignment="1">
      <alignment horizontal="right"/>
    </xf>
    <xf numFmtId="0" fontId="11" fillId="0" borderId="0" xfId="0" applyFont="1" applyBorder="1" applyAlignment="1">
      <alignment horizontal="right"/>
    </xf>
    <xf numFmtId="0" fontId="23" fillId="3" borderId="2" xfId="0" applyFont="1" applyFill="1" applyBorder="1" applyAlignment="1">
      <alignment horizontal="center" vertical="center" wrapText="1"/>
    </xf>
    <xf numFmtId="0" fontId="23" fillId="3" borderId="3" xfId="0" applyFont="1" applyFill="1" applyBorder="1" applyAlignment="1">
      <alignment horizontal="center" vertical="center" wrapText="1"/>
    </xf>
    <xf numFmtId="0" fontId="13" fillId="4" borderId="19" xfId="0" applyFont="1" applyFill="1" applyBorder="1" applyAlignment="1">
      <alignment horizontal="center" vertical="center" wrapText="1"/>
    </xf>
    <xf numFmtId="0" fontId="26" fillId="4" borderId="20" xfId="0" applyFont="1" applyFill="1" applyBorder="1" applyAlignment="1">
      <alignment horizontal="left" vertical="center" wrapText="1"/>
    </xf>
    <xf numFmtId="0" fontId="26" fillId="4" borderId="20" xfId="0" applyFont="1" applyFill="1" applyBorder="1" applyAlignment="1">
      <alignment horizontal="center" vertical="center" wrapText="1"/>
    </xf>
    <xf numFmtId="3" fontId="13" fillId="4" borderId="1" xfId="0" applyNumberFormat="1" applyFont="1" applyFill="1" applyBorder="1" applyAlignment="1">
      <alignment horizontal="center" vertical="center" wrapText="1"/>
    </xf>
    <xf numFmtId="0" fontId="13" fillId="0" borderId="22" xfId="0" applyFont="1" applyFill="1" applyBorder="1" applyAlignment="1">
      <alignment horizontal="center" vertical="center" wrapText="1"/>
    </xf>
    <xf numFmtId="0" fontId="26" fillId="0" borderId="20" xfId="0" applyFont="1" applyFill="1" applyBorder="1" applyAlignment="1">
      <alignment horizontal="left" vertical="center" wrapText="1"/>
    </xf>
    <xf numFmtId="0" fontId="26" fillId="0" borderId="20" xfId="0" applyFont="1" applyFill="1" applyBorder="1" applyAlignment="1">
      <alignment horizontal="center" vertical="center" wrapText="1"/>
    </xf>
    <xf numFmtId="0" fontId="26" fillId="0" borderId="20" xfId="0" quotePrefix="1" applyFont="1" applyFill="1" applyBorder="1" applyAlignment="1">
      <alignment horizontal="center" vertical="center" wrapText="1"/>
    </xf>
    <xf numFmtId="3" fontId="27" fillId="0" borderId="1" xfId="0" applyNumberFormat="1" applyFont="1" applyFill="1" applyBorder="1" applyAlignment="1">
      <alignment horizontal="center" vertical="center" wrapText="1"/>
    </xf>
    <xf numFmtId="0" fontId="26" fillId="4" borderId="20" xfId="0" quotePrefix="1" applyFont="1" applyFill="1" applyBorder="1" applyAlignment="1">
      <alignment horizontal="center" vertical="center" wrapText="1"/>
    </xf>
    <xf numFmtId="0" fontId="26" fillId="0" borderId="20" xfId="0" quotePrefix="1" applyFont="1" applyFill="1" applyBorder="1" applyAlignment="1">
      <alignment horizontal="left" vertical="center" wrapText="1"/>
    </xf>
    <xf numFmtId="0" fontId="26" fillId="4" borderId="20" xfId="0" quotePrefix="1" applyFont="1" applyFill="1" applyBorder="1" applyAlignment="1">
      <alignment horizontal="left" vertical="center" wrapText="1"/>
    </xf>
    <xf numFmtId="3" fontId="26" fillId="0" borderId="1" xfId="0" applyNumberFormat="1" applyFont="1" applyFill="1" applyBorder="1" applyAlignment="1">
      <alignment horizontal="center" vertical="center" wrapText="1"/>
    </xf>
    <xf numFmtId="0" fontId="13" fillId="4" borderId="15" xfId="0" quotePrefix="1" applyFont="1" applyFill="1" applyBorder="1" applyAlignment="1">
      <alignment horizontal="center" vertical="center" wrapText="1"/>
    </xf>
    <xf numFmtId="3" fontId="13" fillId="2" borderId="1" xfId="0" applyNumberFormat="1" applyFont="1" applyFill="1" applyBorder="1" applyAlignment="1">
      <alignment horizontal="center" vertical="center" wrapText="1"/>
    </xf>
    <xf numFmtId="0" fontId="13" fillId="4" borderId="15" xfId="0" applyFont="1" applyFill="1" applyBorder="1" applyAlignment="1">
      <alignment horizontal="center" vertical="center" wrapText="1"/>
    </xf>
    <xf numFmtId="3" fontId="23" fillId="3" borderId="1" xfId="0" applyNumberFormat="1" applyFont="1" applyFill="1" applyBorder="1" applyAlignment="1">
      <alignment horizontal="center" vertical="center" wrapText="1"/>
    </xf>
    <xf numFmtId="0" fontId="28" fillId="0" borderId="0" xfId="0" applyFont="1" applyBorder="1" applyAlignment="1">
      <alignment wrapText="1"/>
    </xf>
    <xf numFmtId="0" fontId="22" fillId="0" borderId="0" xfId="0" applyFont="1" applyBorder="1" applyAlignment="1">
      <alignment horizontal="right" wrapText="1"/>
    </xf>
    <xf numFmtId="3" fontId="22" fillId="0" borderId="1" xfId="0" applyNumberFormat="1" applyFont="1" applyFill="1" applyBorder="1" applyAlignment="1">
      <alignment horizontal="right" vertical="center" wrapText="1"/>
    </xf>
    <xf numFmtId="0" fontId="27" fillId="0" borderId="1" xfId="0" applyFont="1" applyBorder="1" applyAlignment="1">
      <alignment horizontal="left" vertical="center" indent="1"/>
    </xf>
    <xf numFmtId="0" fontId="27" fillId="2" borderId="1" xfId="0" applyFont="1" applyFill="1" applyBorder="1" applyAlignment="1">
      <alignment vertical="center" wrapText="1"/>
    </xf>
    <xf numFmtId="0" fontId="27" fillId="2" borderId="1" xfId="0" applyFont="1" applyFill="1" applyBorder="1" applyAlignment="1">
      <alignment horizontal="center" vertical="center"/>
    </xf>
    <xf numFmtId="0" fontId="27" fillId="2" borderId="1" xfId="0" applyFont="1" applyFill="1" applyBorder="1" applyAlignment="1">
      <alignment horizontal="center" vertical="center" wrapText="1"/>
    </xf>
    <xf numFmtId="0" fontId="13" fillId="4" borderId="20" xfId="0" applyFont="1" applyFill="1" applyBorder="1" applyAlignment="1">
      <alignment horizontal="left" vertical="center" wrapText="1" indent="1"/>
    </xf>
    <xf numFmtId="0" fontId="13" fillId="4" borderId="20" xfId="0" applyFont="1" applyFill="1" applyBorder="1" applyAlignment="1">
      <alignment horizontal="left" vertical="center" wrapText="1"/>
    </xf>
    <xf numFmtId="0" fontId="13" fillId="4" borderId="20" xfId="0" applyFont="1" applyFill="1" applyBorder="1" applyAlignment="1">
      <alignment horizontal="center" vertical="center" wrapText="1"/>
    </xf>
    <xf numFmtId="0" fontId="13" fillId="4" borderId="0" xfId="0" applyFont="1" applyFill="1" applyBorder="1" applyAlignment="1">
      <alignment horizontal="center" vertical="center" wrapText="1"/>
    </xf>
    <xf numFmtId="0" fontId="24" fillId="3" borderId="15" xfId="0" applyFont="1" applyFill="1" applyBorder="1" applyAlignment="1">
      <alignment horizontal="left" vertical="top" wrapText="1"/>
    </xf>
    <xf numFmtId="0" fontId="24" fillId="3" borderId="15" xfId="0" applyFont="1" applyFill="1" applyBorder="1" applyAlignment="1">
      <alignment horizontal="left" vertical="distributed" wrapText="1"/>
    </xf>
    <xf numFmtId="0" fontId="30" fillId="0" borderId="0" xfId="0" applyFont="1" applyAlignment="1">
      <alignment horizontal="left" vertical="center" indent="4"/>
    </xf>
    <xf numFmtId="0" fontId="31" fillId="0" borderId="0" xfId="0" applyFont="1"/>
    <xf numFmtId="0" fontId="28" fillId="2" borderId="0" xfId="0" applyFont="1" applyFill="1" applyBorder="1" applyAlignment="1">
      <alignment wrapText="1"/>
    </xf>
    <xf numFmtId="0" fontId="23" fillId="3" borderId="21" xfId="0" applyFont="1" applyFill="1" applyBorder="1" applyAlignment="1">
      <alignment horizontal="center" vertical="center" wrapText="1"/>
    </xf>
    <xf numFmtId="3" fontId="13" fillId="4" borderId="1" xfId="0" applyNumberFormat="1" applyFont="1" applyFill="1" applyBorder="1" applyAlignment="1">
      <alignment vertical="center" wrapText="1"/>
    </xf>
    <xf numFmtId="3" fontId="13" fillId="4" borderId="1" xfId="0" applyNumberFormat="1" applyFont="1" applyFill="1" applyBorder="1" applyAlignment="1">
      <alignment horizontal="left" vertical="center" wrapText="1"/>
    </xf>
    <xf numFmtId="0" fontId="13" fillId="4" borderId="1" xfId="0" applyFont="1" applyFill="1" applyBorder="1" applyAlignment="1">
      <alignment horizontal="center" vertical="center" wrapText="1"/>
    </xf>
    <xf numFmtId="3" fontId="13" fillId="2" borderId="1" xfId="0" applyNumberFormat="1" applyFont="1" applyFill="1" applyBorder="1" applyAlignment="1">
      <alignment vertical="center" wrapText="1"/>
    </xf>
    <xf numFmtId="3" fontId="13" fillId="2" borderId="1" xfId="0" applyNumberFormat="1" applyFont="1" applyFill="1" applyBorder="1" applyAlignment="1">
      <alignment horizontal="left" vertical="center" wrapText="1"/>
    </xf>
    <xf numFmtId="0" fontId="13" fillId="2" borderId="1" xfId="0" applyFont="1" applyFill="1" applyBorder="1" applyAlignment="1">
      <alignment horizontal="center" vertical="center" wrapText="1"/>
    </xf>
    <xf numFmtId="3" fontId="23" fillId="3" borderId="1" xfId="0" applyNumberFormat="1" applyFont="1" applyFill="1" applyBorder="1" applyAlignment="1">
      <alignment vertical="center" wrapText="1"/>
    </xf>
    <xf numFmtId="3" fontId="26" fillId="2" borderId="1" xfId="0" applyNumberFormat="1" applyFont="1" applyFill="1" applyBorder="1" applyAlignment="1">
      <alignment horizontal="left" vertical="center" wrapText="1"/>
    </xf>
    <xf numFmtId="3" fontId="0" fillId="2" borderId="0" xfId="0" applyNumberFormat="1" applyFill="1"/>
    <xf numFmtId="0" fontId="34" fillId="2" borderId="0" xfId="0" applyFont="1" applyFill="1"/>
    <xf numFmtId="0" fontId="0" fillId="0" borderId="0" xfId="0" applyAlignment="1">
      <alignment wrapText="1"/>
    </xf>
    <xf numFmtId="14" fontId="0" fillId="0" borderId="0" xfId="0" applyNumberFormat="1"/>
    <xf numFmtId="0" fontId="24" fillId="3" borderId="1" xfId="0" applyFont="1" applyFill="1" applyBorder="1" applyAlignment="1">
      <alignment horizontal="center" vertical="center" wrapText="1"/>
    </xf>
    <xf numFmtId="3" fontId="24" fillId="3" borderId="6" xfId="0" applyNumberFormat="1" applyFont="1" applyFill="1" applyBorder="1" applyAlignment="1">
      <alignment horizontal="center" vertical="center" wrapText="1"/>
    </xf>
    <xf numFmtId="14" fontId="24" fillId="3" borderId="6" xfId="0" applyNumberFormat="1" applyFont="1" applyFill="1" applyBorder="1" applyAlignment="1">
      <alignment horizontal="center" vertical="center" wrapText="1"/>
    </xf>
    <xf numFmtId="0" fontId="26" fillId="2" borderId="0" xfId="0" applyFont="1" applyFill="1" applyBorder="1" applyAlignment="1">
      <alignment vertical="center" wrapText="1"/>
    </xf>
    <xf numFmtId="3" fontId="26" fillId="2" borderId="1" xfId="0" applyNumberFormat="1" applyFont="1" applyFill="1" applyBorder="1" applyAlignment="1">
      <alignment horizontal="center" vertical="center"/>
    </xf>
    <xf numFmtId="3" fontId="26" fillId="2" borderId="0" xfId="0" applyNumberFormat="1" applyFont="1" applyFill="1" applyBorder="1" applyAlignment="1">
      <alignment horizontal="center" vertical="center"/>
    </xf>
    <xf numFmtId="3" fontId="26" fillId="4" borderId="20" xfId="0" applyNumberFormat="1" applyFont="1" applyFill="1" applyBorder="1" applyAlignment="1">
      <alignment horizontal="center" vertical="center"/>
    </xf>
    <xf numFmtId="3" fontId="26" fillId="4" borderId="20" xfId="0" applyNumberFormat="1" applyFont="1" applyFill="1" applyBorder="1" applyAlignment="1">
      <alignment horizontal="center" vertical="center" wrapText="1"/>
    </xf>
    <xf numFmtId="14" fontId="26" fillId="4" borderId="20" xfId="0" applyNumberFormat="1" applyFont="1" applyFill="1" applyBorder="1" applyAlignment="1">
      <alignment horizontal="center" vertical="center"/>
    </xf>
    <xf numFmtId="0" fontId="26" fillId="4" borderId="1" xfId="0" applyFont="1" applyFill="1" applyBorder="1" applyAlignment="1">
      <alignment horizontal="left" vertical="center" wrapText="1"/>
    </xf>
    <xf numFmtId="3" fontId="26" fillId="4" borderId="1" xfId="0" applyNumberFormat="1" applyFont="1" applyFill="1" applyBorder="1" applyAlignment="1">
      <alignment horizontal="center" vertical="center"/>
    </xf>
    <xf numFmtId="0" fontId="26" fillId="2" borderId="20" xfId="0" applyFont="1" applyFill="1" applyBorder="1" applyAlignment="1">
      <alignment horizontal="left" vertical="center" wrapText="1"/>
    </xf>
    <xf numFmtId="164" fontId="26" fillId="2" borderId="20" xfId="0" applyNumberFormat="1" applyFont="1" applyFill="1" applyBorder="1" applyAlignment="1">
      <alignment vertical="center" wrapText="1"/>
    </xf>
    <xf numFmtId="3" fontId="26" fillId="2" borderId="20" xfId="0" applyNumberFormat="1" applyFont="1" applyFill="1" applyBorder="1" applyAlignment="1">
      <alignment horizontal="center" vertical="center"/>
    </xf>
    <xf numFmtId="0" fontId="26" fillId="4" borderId="0" xfId="0" applyFont="1" applyFill="1" applyBorder="1" applyAlignment="1">
      <alignment horizontal="left" vertical="center" wrapText="1"/>
    </xf>
    <xf numFmtId="3" fontId="26" fillId="4" borderId="0" xfId="0" applyNumberFormat="1" applyFont="1" applyFill="1" applyBorder="1" applyAlignment="1">
      <alignment horizontal="center" vertical="center"/>
    </xf>
    <xf numFmtId="0" fontId="26" fillId="2" borderId="1" xfId="0" applyFont="1" applyFill="1" applyBorder="1" applyAlignment="1">
      <alignment horizontal="center" vertical="center" wrapText="1"/>
    </xf>
    <xf numFmtId="3" fontId="26" fillId="2" borderId="1" xfId="0" applyNumberFormat="1" applyFont="1" applyFill="1" applyBorder="1" applyAlignment="1">
      <alignment horizontal="center" vertical="center" wrapText="1"/>
    </xf>
    <xf numFmtId="14" fontId="26" fillId="2" borderId="1" xfId="0" applyNumberFormat="1" applyFont="1" applyFill="1" applyBorder="1" applyAlignment="1">
      <alignment horizontal="center" vertical="center"/>
    </xf>
    <xf numFmtId="3" fontId="24" fillId="3" borderId="1" xfId="0" applyNumberFormat="1" applyFont="1" applyFill="1" applyBorder="1" applyAlignment="1">
      <alignment horizontal="center" vertical="center" wrapText="1"/>
    </xf>
    <xf numFmtId="164" fontId="26" fillId="4" borderId="20" xfId="0" applyNumberFormat="1" applyFont="1" applyFill="1" applyBorder="1" applyAlignment="1">
      <alignment vertical="center" wrapText="1"/>
    </xf>
    <xf numFmtId="164" fontId="26" fillId="4" borderId="20" xfId="0" applyNumberFormat="1" applyFont="1" applyFill="1" applyBorder="1" applyAlignment="1">
      <alignment horizontal="center" vertical="center" wrapText="1"/>
    </xf>
    <xf numFmtId="14" fontId="26" fillId="2" borderId="0" xfId="0" applyNumberFormat="1" applyFont="1" applyFill="1" applyBorder="1" applyAlignment="1">
      <alignment horizontal="center" vertical="center"/>
    </xf>
    <xf numFmtId="0" fontId="26" fillId="2" borderId="0" xfId="0" applyFont="1" applyFill="1" applyBorder="1" applyAlignment="1">
      <alignment horizontal="center" vertical="center" wrapText="1"/>
    </xf>
    <xf numFmtId="3" fontId="26" fillId="2" borderId="0" xfId="0" applyNumberFormat="1" applyFont="1" applyFill="1" applyBorder="1" applyAlignment="1">
      <alignment horizontal="center" vertical="center" wrapText="1"/>
    </xf>
    <xf numFmtId="0" fontId="26" fillId="4" borderId="1" xfId="0" applyFont="1" applyFill="1" applyBorder="1" applyAlignment="1">
      <alignment horizontal="center" vertical="center" wrapText="1"/>
    </xf>
    <xf numFmtId="3" fontId="26" fillId="4" borderId="1" xfId="0" applyNumberFormat="1" applyFont="1" applyFill="1" applyBorder="1" applyAlignment="1">
      <alignment horizontal="center" vertical="center" wrapText="1"/>
    </xf>
    <xf numFmtId="14" fontId="26" fillId="4" borderId="1" xfId="0" applyNumberFormat="1" applyFont="1" applyFill="1" applyBorder="1" applyAlignment="1">
      <alignment horizontal="center" vertical="center"/>
    </xf>
    <xf numFmtId="3" fontId="26" fillId="2" borderId="20" xfId="0" applyNumberFormat="1" applyFont="1" applyFill="1" applyBorder="1" applyAlignment="1">
      <alignment horizontal="center" vertical="center" wrapText="1"/>
    </xf>
    <xf numFmtId="14" fontId="26" fillId="2" borderId="20" xfId="0" applyNumberFormat="1" applyFont="1" applyFill="1" applyBorder="1" applyAlignment="1">
      <alignment horizontal="center" vertical="center"/>
    </xf>
    <xf numFmtId="0" fontId="26" fillId="4" borderId="0" xfId="0" applyFont="1" applyFill="1" applyBorder="1" applyAlignment="1">
      <alignment horizontal="center" vertical="center" wrapText="1"/>
    </xf>
    <xf numFmtId="14" fontId="26" fillId="4" borderId="0" xfId="0" applyNumberFormat="1" applyFont="1" applyFill="1" applyBorder="1" applyAlignment="1">
      <alignment horizontal="center" vertical="center"/>
    </xf>
    <xf numFmtId="164" fontId="26" fillId="2" borderId="20" xfId="0" applyNumberFormat="1" applyFont="1" applyFill="1" applyBorder="1" applyAlignment="1">
      <alignment horizontal="center" vertical="center" wrapText="1"/>
    </xf>
    <xf numFmtId="3" fontId="11" fillId="4" borderId="20" xfId="0" applyNumberFormat="1" applyFont="1" applyFill="1" applyBorder="1" applyAlignment="1">
      <alignment horizontal="center" vertical="center"/>
    </xf>
    <xf numFmtId="0" fontId="26" fillId="2" borderId="1" xfId="0" applyFont="1" applyFill="1" applyBorder="1" applyAlignment="1">
      <alignment horizontal="left" vertical="center" wrapText="1"/>
    </xf>
    <xf numFmtId="0" fontId="37" fillId="0" borderId="0" xfId="4" applyFont="1"/>
    <xf numFmtId="0" fontId="4" fillId="0" borderId="0" xfId="4" applyFont="1"/>
    <xf numFmtId="0" fontId="4" fillId="0" borderId="0" xfId="5" applyFont="1"/>
    <xf numFmtId="0" fontId="4" fillId="0" borderId="0" xfId="5" applyFont="1" applyAlignment="1">
      <alignment horizontal="center"/>
    </xf>
    <xf numFmtId="0" fontId="4" fillId="0" borderId="0" xfId="4" applyFont="1" applyBorder="1"/>
    <xf numFmtId="0" fontId="38" fillId="2" borderId="0" xfId="0" applyFont="1" applyFill="1" applyBorder="1" applyAlignment="1">
      <alignment horizontal="center" vertical="center" wrapText="1"/>
    </xf>
    <xf numFmtId="0" fontId="38" fillId="2" borderId="29" xfId="0" applyFont="1" applyFill="1" applyBorder="1" applyAlignment="1">
      <alignment horizontal="center" vertical="center" wrapText="1"/>
    </xf>
    <xf numFmtId="0" fontId="41" fillId="6" borderId="34" xfId="0" applyFont="1" applyFill="1" applyBorder="1" applyAlignment="1">
      <alignment horizontal="center" vertical="center" wrapText="1"/>
    </xf>
    <xf numFmtId="0" fontId="41" fillId="6" borderId="35" xfId="0" applyFont="1" applyFill="1" applyBorder="1" applyAlignment="1">
      <alignment horizontal="center" vertical="center" wrapText="1"/>
    </xf>
    <xf numFmtId="0" fontId="41" fillId="6" borderId="36" xfId="0" applyFont="1" applyFill="1" applyBorder="1" applyAlignment="1">
      <alignment horizontal="center" vertical="center" wrapText="1"/>
    </xf>
    <xf numFmtId="0" fontId="42" fillId="7" borderId="20" xfId="0" applyFont="1" applyFill="1" applyBorder="1" applyAlignment="1">
      <alignment horizontal="left" vertical="center" wrapText="1"/>
    </xf>
    <xf numFmtId="0" fontId="43" fillId="7" borderId="20" xfId="0" applyFont="1" applyFill="1" applyBorder="1" applyAlignment="1">
      <alignment horizontal="left" vertical="center" wrapText="1"/>
    </xf>
    <xf numFmtId="0" fontId="43" fillId="4" borderId="20" xfId="0" applyFont="1" applyFill="1" applyBorder="1" applyAlignment="1">
      <alignment horizontal="left" vertical="center" wrapText="1"/>
    </xf>
    <xf numFmtId="3" fontId="43" fillId="4" borderId="20" xfId="0" applyNumberFormat="1" applyFont="1" applyFill="1" applyBorder="1" applyAlignment="1">
      <alignment horizontal="center" vertical="center" wrapText="1"/>
    </xf>
    <xf numFmtId="3" fontId="44" fillId="4" borderId="20" xfId="0" applyNumberFormat="1" applyFont="1" applyFill="1" applyBorder="1" applyAlignment="1">
      <alignment horizontal="center" vertical="center" wrapText="1"/>
    </xf>
    <xf numFmtId="3" fontId="45" fillId="0" borderId="0" xfId="4" applyNumberFormat="1" applyFont="1"/>
    <xf numFmtId="0" fontId="45" fillId="0" borderId="0" xfId="4" applyFont="1"/>
    <xf numFmtId="3" fontId="43" fillId="2" borderId="20" xfId="0" applyNumberFormat="1" applyFont="1" applyFill="1" applyBorder="1" applyAlignment="1">
      <alignment horizontal="center" vertical="center" wrapText="1"/>
    </xf>
    <xf numFmtId="3" fontId="44" fillId="2" borderId="20" xfId="0" applyNumberFormat="1" applyFont="1" applyFill="1" applyBorder="1" applyAlignment="1">
      <alignment horizontal="center" vertical="center" wrapText="1"/>
    </xf>
    <xf numFmtId="3" fontId="13" fillId="4" borderId="20" xfId="0" applyNumberFormat="1" applyFont="1" applyFill="1" applyBorder="1" applyAlignment="1">
      <alignment horizontal="center" vertical="center" wrapText="1"/>
    </xf>
    <xf numFmtId="3" fontId="13" fillId="2" borderId="20" xfId="0" applyNumberFormat="1" applyFont="1" applyFill="1" applyBorder="1" applyAlignment="1">
      <alignment horizontal="center" vertical="center" wrapText="1"/>
    </xf>
    <xf numFmtId="0" fontId="46" fillId="8" borderId="24" xfId="0" applyFont="1" applyFill="1" applyBorder="1" applyAlignment="1">
      <alignment horizontal="left" vertical="center" wrapText="1"/>
    </xf>
    <xf numFmtId="3" fontId="43" fillId="8" borderId="24" xfId="0" applyNumberFormat="1" applyFont="1" applyFill="1" applyBorder="1" applyAlignment="1">
      <alignment horizontal="center" vertical="center" wrapText="1"/>
    </xf>
    <xf numFmtId="3" fontId="44" fillId="8" borderId="24" xfId="0" applyNumberFormat="1" applyFont="1" applyFill="1" applyBorder="1" applyAlignment="1">
      <alignment horizontal="center" vertical="center" wrapText="1"/>
    </xf>
    <xf numFmtId="3" fontId="43" fillId="7" borderId="20" xfId="0" applyNumberFormat="1" applyFont="1" applyFill="1" applyBorder="1" applyAlignment="1">
      <alignment horizontal="center" vertical="center" wrapText="1"/>
    </xf>
    <xf numFmtId="3" fontId="44" fillId="7" borderId="20" xfId="0" applyNumberFormat="1" applyFont="1" applyFill="1" applyBorder="1" applyAlignment="1">
      <alignment horizontal="center" vertical="center" wrapText="1"/>
    </xf>
    <xf numFmtId="3" fontId="43" fillId="8" borderId="20" xfId="0" applyNumberFormat="1" applyFont="1" applyFill="1" applyBorder="1" applyAlignment="1">
      <alignment horizontal="center" vertical="center" wrapText="1"/>
    </xf>
    <xf numFmtId="3" fontId="44" fillId="8" borderId="20" xfId="0" applyNumberFormat="1" applyFont="1" applyFill="1" applyBorder="1" applyAlignment="1">
      <alignment horizontal="center" vertical="center" wrapText="1"/>
    </xf>
    <xf numFmtId="0" fontId="5" fillId="0" borderId="0" xfId="5" applyFont="1"/>
    <xf numFmtId="0" fontId="5" fillId="0" borderId="0" xfId="5" applyFont="1" applyAlignment="1">
      <alignment horizontal="center"/>
    </xf>
    <xf numFmtId="0" fontId="8" fillId="0" borderId="0" xfId="6"/>
    <xf numFmtId="0" fontId="8" fillId="0" borderId="0" xfId="6" applyFill="1"/>
    <xf numFmtId="0" fontId="4" fillId="0" borderId="37" xfId="4" applyFont="1" applyBorder="1" applyAlignment="1"/>
    <xf numFmtId="0" fontId="41" fillId="6" borderId="42" xfId="0" applyFont="1" applyFill="1" applyBorder="1" applyAlignment="1">
      <alignment horizontal="center" vertical="center" wrapText="1"/>
    </xf>
    <xf numFmtId="0" fontId="41" fillId="6" borderId="43" xfId="0" applyFont="1" applyFill="1" applyBorder="1" applyAlignment="1">
      <alignment horizontal="center" vertical="center" wrapText="1"/>
    </xf>
    <xf numFmtId="0" fontId="5" fillId="0" borderId="0" xfId="4" applyFont="1" applyBorder="1"/>
    <xf numFmtId="0" fontId="4" fillId="0" borderId="0" xfId="4" applyFont="1" applyFill="1"/>
    <xf numFmtId="165" fontId="43" fillId="4" borderId="20" xfId="0" applyNumberFormat="1" applyFont="1" applyFill="1" applyBorder="1" applyAlignment="1">
      <alignment horizontal="center" vertical="center" wrapText="1"/>
    </xf>
    <xf numFmtId="3" fontId="45" fillId="0" borderId="0" xfId="4" applyNumberFormat="1" applyFont="1" applyFill="1"/>
    <xf numFmtId="3" fontId="13" fillId="0" borderId="20" xfId="0" applyNumberFormat="1" applyFont="1" applyFill="1" applyBorder="1" applyAlignment="1">
      <alignment horizontal="center" vertical="center" wrapText="1"/>
    </xf>
    <xf numFmtId="165" fontId="43" fillId="2" borderId="20" xfId="0" applyNumberFormat="1" applyFont="1" applyFill="1" applyBorder="1" applyAlignment="1">
      <alignment horizontal="center" vertical="center" wrapText="1"/>
    </xf>
    <xf numFmtId="165" fontId="41" fillId="8" borderId="24" xfId="0" applyNumberFormat="1" applyFont="1" applyFill="1" applyBorder="1" applyAlignment="1">
      <alignment horizontal="center" vertical="center" wrapText="1"/>
    </xf>
    <xf numFmtId="3" fontId="13" fillId="8" borderId="24" xfId="0" applyNumberFormat="1" applyFont="1" applyFill="1" applyBorder="1" applyAlignment="1">
      <alignment horizontal="center" vertical="center" wrapText="1"/>
    </xf>
    <xf numFmtId="0" fontId="37" fillId="0" borderId="0" xfId="4" applyFont="1" applyFill="1"/>
    <xf numFmtId="3" fontId="13" fillId="7" borderId="20" xfId="0" applyNumberFormat="1" applyFont="1" applyFill="1" applyBorder="1" applyAlignment="1">
      <alignment horizontal="left" vertical="center" wrapText="1"/>
    </xf>
    <xf numFmtId="3" fontId="4" fillId="0" borderId="0" xfId="4" applyNumberFormat="1" applyFont="1"/>
    <xf numFmtId="0" fontId="43" fillId="4" borderId="20" xfId="0" applyFont="1" applyFill="1" applyBorder="1" applyAlignment="1">
      <alignment horizontal="left" vertical="center" wrapText="1" indent="1"/>
    </xf>
    <xf numFmtId="0" fontId="43" fillId="7" borderId="20" xfId="0" applyFont="1" applyFill="1" applyBorder="1" applyAlignment="1">
      <alignment horizontal="left" vertical="center" wrapText="1" indent="1"/>
    </xf>
    <xf numFmtId="0" fontId="43" fillId="2" borderId="20" xfId="0" applyFont="1" applyFill="1" applyBorder="1" applyAlignment="1">
      <alignment horizontal="left" vertical="center" wrapText="1" indent="1"/>
    </xf>
    <xf numFmtId="0" fontId="4" fillId="2" borderId="0" xfId="4" applyFont="1" applyFill="1"/>
    <xf numFmtId="3" fontId="26" fillId="8" borderId="24" xfId="0" applyNumberFormat="1" applyFont="1" applyFill="1" applyBorder="1" applyAlignment="1">
      <alignment horizontal="center" vertical="center" wrapText="1"/>
    </xf>
    <xf numFmtId="0" fontId="48" fillId="0" borderId="0" xfId="6" applyFont="1" applyFill="1" applyBorder="1" applyAlignment="1">
      <alignment horizontal="center" vertical="center"/>
    </xf>
    <xf numFmtId="0" fontId="46" fillId="8" borderId="48" xfId="0" applyFont="1" applyFill="1" applyBorder="1" applyAlignment="1">
      <alignment horizontal="left" vertical="center" wrapText="1"/>
    </xf>
    <xf numFmtId="165" fontId="41" fillId="8" borderId="48" xfId="0" applyNumberFormat="1" applyFont="1" applyFill="1" applyBorder="1" applyAlignment="1">
      <alignment horizontal="center" vertical="center" wrapText="1"/>
    </xf>
    <xf numFmtId="3" fontId="50" fillId="0" borderId="0" xfId="6" applyNumberFormat="1" applyFont="1"/>
    <xf numFmtId="0" fontId="8" fillId="0" borderId="0" xfId="6" applyBorder="1"/>
    <xf numFmtId="0" fontId="41" fillId="6" borderId="49" xfId="0" applyFont="1" applyFill="1" applyBorder="1" applyAlignment="1">
      <alignment horizontal="center" vertical="center" wrapText="1"/>
    </xf>
    <xf numFmtId="3" fontId="13" fillId="0" borderId="23" xfId="0" applyNumberFormat="1" applyFont="1" applyFill="1" applyBorder="1" applyAlignment="1">
      <alignment horizontal="center" vertical="center" wrapText="1"/>
    </xf>
    <xf numFmtId="3" fontId="4" fillId="0" borderId="0" xfId="4" applyNumberFormat="1" applyFont="1" applyFill="1"/>
    <xf numFmtId="3" fontId="13" fillId="0" borderId="19" xfId="0" applyNumberFormat="1" applyFont="1" applyFill="1" applyBorder="1" applyAlignment="1">
      <alignment horizontal="center" vertical="center" wrapText="1"/>
    </xf>
    <xf numFmtId="3" fontId="51" fillId="0" borderId="0" xfId="6" applyNumberFormat="1" applyFont="1"/>
    <xf numFmtId="0" fontId="38" fillId="2" borderId="29" xfId="0" applyFont="1" applyFill="1" applyBorder="1" applyAlignment="1">
      <alignment vertical="center" wrapText="1"/>
    </xf>
    <xf numFmtId="3" fontId="52" fillId="0" borderId="0" xfId="6" applyNumberFormat="1" applyFont="1"/>
    <xf numFmtId="3" fontId="8" fillId="0" borderId="0" xfId="6" applyNumberFormat="1"/>
    <xf numFmtId="0" fontId="41" fillId="6" borderId="49" xfId="0" applyFont="1" applyFill="1" applyBorder="1" applyAlignment="1">
      <alignment horizontal="center" wrapText="1"/>
    </xf>
    <xf numFmtId="165" fontId="46" fillId="8" borderId="24" xfId="0" applyNumberFormat="1" applyFont="1" applyFill="1" applyBorder="1" applyAlignment="1">
      <alignment horizontal="center" vertical="center" wrapText="1"/>
    </xf>
    <xf numFmtId="0" fontId="23" fillId="3" borderId="2" xfId="0" applyFont="1" applyFill="1" applyBorder="1" applyAlignment="1">
      <alignment horizontal="center" vertical="center" wrapText="1"/>
    </xf>
    <xf numFmtId="3" fontId="23" fillId="3" borderId="1" xfId="0" applyNumberFormat="1" applyFont="1" applyFill="1" applyBorder="1" applyAlignment="1">
      <alignment horizontal="center" vertical="center" wrapText="1"/>
    </xf>
    <xf numFmtId="0" fontId="53" fillId="0" borderId="0" xfId="0" applyFont="1"/>
    <xf numFmtId="0" fontId="54" fillId="2" borderId="0" xfId="0" applyFont="1" applyFill="1"/>
    <xf numFmtId="0" fontId="56" fillId="2" borderId="8" xfId="0" applyFont="1" applyFill="1" applyBorder="1" applyAlignment="1">
      <alignment vertical="center" wrapText="1"/>
    </xf>
    <xf numFmtId="0" fontId="56" fillId="2" borderId="0" xfId="0" applyFont="1" applyFill="1" applyAlignment="1">
      <alignment horizontal="centerContinuous" vertical="center" wrapText="1"/>
    </xf>
    <xf numFmtId="0" fontId="27" fillId="0" borderId="1" xfId="0" applyFont="1" applyBorder="1" applyAlignment="1">
      <alignment horizontal="left" vertical="center" wrapText="1"/>
    </xf>
    <xf numFmtId="0" fontId="27" fillId="0" borderId="1" xfId="0" applyFont="1" applyBorder="1" applyAlignment="1">
      <alignment horizontal="center" vertical="center" wrapText="1"/>
    </xf>
    <xf numFmtId="3" fontId="27" fillId="0" borderId="1" xfId="0" applyNumberFormat="1" applyFont="1" applyBorder="1" applyAlignment="1">
      <alignment horizontal="center" vertical="center"/>
    </xf>
    <xf numFmtId="3" fontId="27" fillId="0" borderId="4" xfId="0" applyNumberFormat="1" applyFont="1" applyBorder="1" applyAlignment="1">
      <alignment horizontal="center" vertical="center"/>
    </xf>
    <xf numFmtId="164" fontId="13" fillId="4" borderId="20" xfId="0" applyNumberFormat="1" applyFont="1" applyFill="1" applyBorder="1" applyAlignment="1">
      <alignment vertical="center" wrapText="1"/>
    </xf>
    <xf numFmtId="164" fontId="13" fillId="4" borderId="20" xfId="0" applyNumberFormat="1" applyFont="1" applyFill="1" applyBorder="1" applyAlignment="1">
      <alignment horizontal="center" vertical="center" wrapText="1"/>
    </xf>
    <xf numFmtId="3" fontId="13" fillId="4" borderId="20" xfId="0" applyNumberFormat="1" applyFont="1" applyFill="1" applyBorder="1" applyAlignment="1">
      <alignment horizontal="center" vertical="center"/>
    </xf>
    <xf numFmtId="3" fontId="13" fillId="4" borderId="25" xfId="0" applyNumberFormat="1" applyFont="1" applyFill="1" applyBorder="1" applyAlignment="1">
      <alignment horizontal="center" vertical="center"/>
    </xf>
    <xf numFmtId="0" fontId="58" fillId="0" borderId="0" xfId="0" applyFont="1" applyBorder="1" applyAlignment="1">
      <alignment horizontal="center"/>
    </xf>
    <xf numFmtId="0" fontId="60" fillId="2" borderId="0" xfId="0" applyFont="1" applyFill="1" applyBorder="1" applyAlignment="1">
      <alignment horizontal="centerContinuous" vertical="center" wrapText="1"/>
    </xf>
    <xf numFmtId="0" fontId="61" fillId="2" borderId="0" xfId="0" applyFont="1" applyFill="1"/>
    <xf numFmtId="0" fontId="62" fillId="0" borderId="0" xfId="0" applyFont="1" applyBorder="1" applyAlignment="1">
      <alignment horizontal="right"/>
    </xf>
    <xf numFmtId="0" fontId="1" fillId="0" borderId="0" xfId="0" applyFont="1"/>
    <xf numFmtId="0" fontId="59" fillId="2" borderId="9" xfId="0" applyFont="1" applyFill="1" applyBorder="1" applyAlignment="1">
      <alignment vertical="center" wrapText="1"/>
    </xf>
    <xf numFmtId="0" fontId="61" fillId="0" borderId="0" xfId="0" applyFont="1"/>
    <xf numFmtId="0" fontId="63" fillId="0" borderId="0" xfId="0" applyFont="1" applyAlignment="1">
      <alignment horizontal="center"/>
    </xf>
    <xf numFmtId="0" fontId="63" fillId="0" borderId="0" xfId="0" applyFont="1"/>
    <xf numFmtId="0" fontId="23" fillId="3" borderId="2" xfId="0" applyFont="1" applyFill="1" applyBorder="1" applyAlignment="1">
      <alignment horizontal="center" vertical="center" wrapText="1"/>
    </xf>
    <xf numFmtId="0" fontId="23" fillId="3" borderId="3" xfId="0" applyFont="1" applyFill="1" applyBorder="1" applyAlignment="1">
      <alignment horizontal="center" vertical="center" wrapText="1"/>
    </xf>
    <xf numFmtId="0" fontId="64" fillId="2" borderId="0" xfId="0" applyFont="1" applyFill="1" applyBorder="1" applyAlignment="1">
      <alignment horizontal="centerContinuous" vertical="center" wrapText="1"/>
    </xf>
    <xf numFmtId="0" fontId="13" fillId="4" borderId="52" xfId="0" applyFont="1" applyFill="1" applyBorder="1" applyAlignment="1">
      <alignment horizontal="center" vertical="center" wrapText="1"/>
    </xf>
    <xf numFmtId="0" fontId="26" fillId="4" borderId="53" xfId="0" applyFont="1" applyFill="1" applyBorder="1" applyAlignment="1">
      <alignment horizontal="left" vertical="center" wrapText="1"/>
    </xf>
    <xf numFmtId="0" fontId="26" fillId="4" borderId="53" xfId="0" applyFont="1" applyFill="1" applyBorder="1" applyAlignment="1">
      <alignment horizontal="center" vertical="center" wrapText="1"/>
    </xf>
    <xf numFmtId="0" fontId="13" fillId="4" borderId="54" xfId="0" applyFont="1" applyFill="1" applyBorder="1" applyAlignment="1">
      <alignment horizontal="center" vertical="center" wrapText="1"/>
    </xf>
    <xf numFmtId="0" fontId="26" fillId="4" borderId="55" xfId="0" applyFont="1" applyFill="1" applyBorder="1" applyAlignment="1">
      <alignment horizontal="left" vertical="center" wrapText="1"/>
    </xf>
    <xf numFmtId="0" fontId="26" fillId="4" borderId="55" xfId="0" applyFont="1" applyFill="1" applyBorder="1" applyAlignment="1">
      <alignment horizontal="center" vertical="center" wrapText="1"/>
    </xf>
    <xf numFmtId="0" fontId="26" fillId="0" borderId="0" xfId="0" applyFont="1" applyAlignment="1">
      <alignment horizontal="left" vertical="center" indent="4"/>
    </xf>
    <xf numFmtId="0" fontId="13" fillId="0" borderId="56" xfId="0" applyFont="1" applyFill="1" applyBorder="1" applyAlignment="1">
      <alignment horizontal="center" vertical="center" wrapText="1"/>
    </xf>
    <xf numFmtId="0" fontId="26" fillId="0" borderId="53" xfId="0" applyFont="1" applyFill="1" applyBorder="1" applyAlignment="1">
      <alignment horizontal="left" vertical="center" wrapText="1"/>
    </xf>
    <xf numFmtId="0" fontId="26" fillId="0" borderId="53" xfId="0" applyFont="1" applyFill="1" applyBorder="1" applyAlignment="1">
      <alignment horizontal="center" vertical="center" wrapText="1"/>
    </xf>
    <xf numFmtId="0" fontId="13" fillId="0" borderId="57" xfId="0" applyFont="1" applyFill="1" applyBorder="1" applyAlignment="1">
      <alignment horizontal="center" vertical="center" wrapText="1"/>
    </xf>
    <xf numFmtId="0" fontId="26" fillId="0" borderId="55" xfId="0" quotePrefix="1" applyFont="1" applyFill="1" applyBorder="1" applyAlignment="1">
      <alignment horizontal="left" vertical="center" wrapText="1"/>
    </xf>
    <xf numFmtId="0" fontId="26" fillId="0" borderId="55" xfId="0" applyFont="1" applyFill="1" applyBorder="1" applyAlignment="1">
      <alignment horizontal="center" vertical="center" wrapText="1"/>
    </xf>
    <xf numFmtId="0" fontId="26" fillId="0" borderId="55" xfId="0" quotePrefix="1" applyFont="1" applyFill="1" applyBorder="1" applyAlignment="1">
      <alignment horizontal="center" vertical="center" wrapText="1"/>
    </xf>
    <xf numFmtId="0" fontId="13" fillId="4" borderId="23" xfId="0" applyFont="1" applyFill="1" applyBorder="1" applyAlignment="1">
      <alignment horizontal="center" vertical="center" wrapText="1"/>
    </xf>
    <xf numFmtId="0" fontId="26" fillId="4" borderId="24" xfId="0" applyFont="1" applyFill="1" applyBorder="1" applyAlignment="1">
      <alignment horizontal="left" vertical="center" wrapText="1"/>
    </xf>
    <xf numFmtId="0" fontId="26" fillId="4" borderId="24" xfId="0" applyFont="1" applyFill="1" applyBorder="1" applyAlignment="1">
      <alignment horizontal="center" vertical="center" wrapText="1"/>
    </xf>
    <xf numFmtId="3" fontId="13" fillId="4" borderId="2" xfId="0" applyNumberFormat="1" applyFont="1" applyFill="1" applyBorder="1" applyAlignment="1">
      <alignment horizontal="center" vertical="center" wrapText="1"/>
    </xf>
    <xf numFmtId="3" fontId="26" fillId="4" borderId="2" xfId="0" applyNumberFormat="1" applyFont="1" applyFill="1" applyBorder="1" applyAlignment="1">
      <alignment horizontal="center" vertical="center" wrapText="1"/>
    </xf>
    <xf numFmtId="0" fontId="26" fillId="0" borderId="53" xfId="0" quotePrefix="1" applyFont="1" applyFill="1" applyBorder="1" applyAlignment="1">
      <alignment horizontal="left" vertical="center" wrapText="1"/>
    </xf>
    <xf numFmtId="0" fontId="26" fillId="0" borderId="53" xfId="0" quotePrefix="1" applyFont="1" applyFill="1" applyBorder="1" applyAlignment="1">
      <alignment horizontal="center" vertical="center" wrapText="1"/>
    </xf>
    <xf numFmtId="0" fontId="26" fillId="0" borderId="1" xfId="0" applyFont="1" applyFill="1" applyBorder="1" applyAlignment="1">
      <alignment horizontal="center" vertical="center" wrapText="1"/>
    </xf>
    <xf numFmtId="2" fontId="26" fillId="0" borderId="1" xfId="0" applyNumberFormat="1" applyFont="1" applyFill="1" applyBorder="1" applyAlignment="1">
      <alignment horizontal="center" vertical="center" wrapText="1"/>
    </xf>
    <xf numFmtId="2" fontId="26" fillId="4" borderId="1" xfId="0" applyNumberFormat="1" applyFont="1" applyFill="1" applyBorder="1" applyAlignment="1">
      <alignment horizontal="center" vertical="center" wrapText="1"/>
    </xf>
    <xf numFmtId="0" fontId="26" fillId="2" borderId="0" xfId="0" applyFont="1" applyFill="1" applyBorder="1" applyAlignment="1">
      <alignment horizontal="centerContinuous" vertical="center" wrapText="1"/>
    </xf>
    <xf numFmtId="0" fontId="67" fillId="0" borderId="0" xfId="0" applyFont="1" applyBorder="1" applyAlignment="1"/>
    <xf numFmtId="0" fontId="22" fillId="0" borderId="0" xfId="0" applyFont="1" applyBorder="1" applyAlignment="1">
      <alignment horizontal="right"/>
    </xf>
    <xf numFmtId="0" fontId="23" fillId="3" borderId="4" xfId="0" applyFont="1" applyFill="1" applyBorder="1" applyAlignment="1">
      <alignment horizontal="center" vertical="center" wrapText="1"/>
    </xf>
    <xf numFmtId="0" fontId="23" fillId="3" borderId="51" xfId="0" applyFont="1" applyFill="1" applyBorder="1" applyAlignment="1">
      <alignment horizontal="center" vertical="center" wrapText="1"/>
    </xf>
    <xf numFmtId="0" fontId="27" fillId="0" borderId="0" xfId="0" applyFont="1" applyAlignment="1"/>
    <xf numFmtId="0" fontId="65" fillId="0" borderId="0" xfId="0" applyFont="1" applyAlignment="1">
      <alignment horizontal="left" vertical="center" indent="4"/>
    </xf>
    <xf numFmtId="0" fontId="66" fillId="0" borderId="0" xfId="0" applyFont="1" applyFill="1"/>
    <xf numFmtId="0" fontId="26" fillId="0" borderId="0" xfId="0" applyFont="1"/>
    <xf numFmtId="0" fontId="71" fillId="0" borderId="0" xfId="0" applyFont="1" applyBorder="1" applyAlignment="1">
      <alignment horizontal="center"/>
    </xf>
    <xf numFmtId="0" fontId="71" fillId="0" borderId="0" xfId="0" applyFont="1" applyBorder="1" applyAlignment="1"/>
    <xf numFmtId="0" fontId="65" fillId="2" borderId="0" xfId="0" applyFont="1" applyFill="1" applyAlignment="1">
      <alignment horizontal="centerContinuous" vertical="center"/>
    </xf>
    <xf numFmtId="0" fontId="23" fillId="3" borderId="5" xfId="0" applyFont="1" applyFill="1" applyBorder="1" applyAlignment="1">
      <alignment horizontal="center" wrapText="1"/>
    </xf>
    <xf numFmtId="0" fontId="23" fillId="3" borderId="51" xfId="0" applyFont="1" applyFill="1" applyBorder="1" applyAlignment="1">
      <alignment horizontal="center" wrapText="1"/>
    </xf>
    <xf numFmtId="0" fontId="72" fillId="0" borderId="0" xfId="0" applyFont="1" applyFill="1" applyAlignment="1">
      <alignment horizontal="center" vertical="center"/>
    </xf>
    <xf numFmtId="0" fontId="4" fillId="0" borderId="0" xfId="0" applyFont="1"/>
    <xf numFmtId="0" fontId="10" fillId="0" borderId="0" xfId="0" applyFont="1" applyFill="1" applyBorder="1" applyAlignment="1">
      <alignment horizontal="center" vertical="center"/>
    </xf>
    <xf numFmtId="0" fontId="27" fillId="0" borderId="16" xfId="0" applyFont="1" applyBorder="1"/>
    <xf numFmtId="0" fontId="4" fillId="0" borderId="16" xfId="0" applyFont="1" applyBorder="1"/>
    <xf numFmtId="0" fontId="73" fillId="6" borderId="16" xfId="0" applyFont="1" applyFill="1" applyBorder="1" applyAlignment="1">
      <alignment horizontal="center" vertical="center" wrapText="1"/>
    </xf>
    <xf numFmtId="0" fontId="74" fillId="6" borderId="16" xfId="0" applyFont="1" applyFill="1" applyBorder="1" applyAlignment="1">
      <alignment horizontal="center" vertical="center" wrapText="1"/>
    </xf>
    <xf numFmtId="0" fontId="43" fillId="7" borderId="16" xfId="0" applyFont="1" applyFill="1" applyBorder="1" applyAlignment="1">
      <alignment horizontal="justify" vertical="center" wrapText="1"/>
    </xf>
    <xf numFmtId="0" fontId="5" fillId="0" borderId="16" xfId="0" applyFont="1" applyBorder="1"/>
    <xf numFmtId="0" fontId="43" fillId="9" borderId="16" xfId="0" applyFont="1" applyFill="1" applyBorder="1" applyAlignment="1">
      <alignment horizontal="justify" vertical="center" wrapText="1"/>
    </xf>
    <xf numFmtId="0" fontId="5" fillId="0" borderId="16" xfId="0" applyFont="1" applyFill="1" applyBorder="1"/>
    <xf numFmtId="3" fontId="43" fillId="9" borderId="16" xfId="0" applyNumberFormat="1" applyFont="1" applyFill="1" applyBorder="1" applyAlignment="1">
      <alignment horizontal="center" vertical="center" wrapText="1"/>
    </xf>
    <xf numFmtId="0" fontId="29" fillId="0" borderId="0" xfId="0" applyFont="1"/>
    <xf numFmtId="0" fontId="74" fillId="6" borderId="59" xfId="0" applyFont="1" applyFill="1" applyBorder="1" applyAlignment="1">
      <alignment horizontal="center" vertical="center" wrapText="1"/>
    </xf>
    <xf numFmtId="164" fontId="13" fillId="7" borderId="16" xfId="0" applyNumberFormat="1" applyFont="1" applyFill="1" applyBorder="1" applyAlignment="1">
      <alignment horizontal="center" vertical="center" wrapText="1"/>
    </xf>
    <xf numFmtId="164" fontId="13" fillId="4" borderId="16" xfId="0" applyNumberFormat="1" applyFont="1" applyFill="1" applyBorder="1" applyAlignment="1">
      <alignment horizontal="center" vertical="center" wrapText="1"/>
    </xf>
    <xf numFmtId="0" fontId="4" fillId="0" borderId="0" xfId="0" applyFont="1" applyBorder="1"/>
    <xf numFmtId="3" fontId="5" fillId="9" borderId="16" xfId="0" applyNumberFormat="1" applyFont="1" applyFill="1" applyBorder="1" applyAlignment="1">
      <alignment horizontal="center"/>
    </xf>
    <xf numFmtId="3" fontId="43" fillId="0" borderId="16" xfId="0" applyNumberFormat="1" applyFont="1" applyFill="1" applyBorder="1" applyAlignment="1">
      <alignment horizontal="center" vertical="center" wrapText="1"/>
    </xf>
    <xf numFmtId="0" fontId="43" fillId="0" borderId="16" xfId="0" applyFont="1" applyFill="1" applyBorder="1" applyAlignment="1">
      <alignment horizontal="justify" vertical="center" wrapText="1"/>
    </xf>
    <xf numFmtId="0" fontId="7" fillId="3" borderId="0" xfId="0" applyFont="1" applyFill="1" applyBorder="1" applyAlignment="1">
      <alignment horizontal="center" vertical="center" wrapText="1"/>
    </xf>
    <xf numFmtId="0" fontId="74" fillId="6" borderId="0" xfId="0" applyFont="1" applyFill="1" applyBorder="1" applyAlignment="1">
      <alignment horizontal="center" vertical="center" wrapText="1"/>
    </xf>
    <xf numFmtId="164" fontId="13" fillId="7" borderId="0" xfId="0" applyNumberFormat="1" applyFont="1" applyFill="1" applyBorder="1" applyAlignment="1">
      <alignment horizontal="center" vertical="center" wrapText="1"/>
    </xf>
    <xf numFmtId="0" fontId="13" fillId="4" borderId="0" xfId="0" applyFont="1" applyFill="1" applyBorder="1" applyAlignment="1">
      <alignment horizontal="justify" vertical="center" wrapText="1"/>
    </xf>
    <xf numFmtId="3" fontId="13" fillId="4" borderId="0" xfId="0" applyNumberFormat="1" applyFont="1" applyFill="1" applyBorder="1" applyAlignment="1">
      <alignment horizontal="center" vertical="center" wrapText="1"/>
    </xf>
    <xf numFmtId="164" fontId="13" fillId="4" borderId="0" xfId="0" applyNumberFormat="1" applyFont="1" applyFill="1" applyBorder="1" applyAlignment="1">
      <alignment horizontal="center" vertical="center" wrapText="1"/>
    </xf>
    <xf numFmtId="0" fontId="10" fillId="7" borderId="63" xfId="0" applyFont="1" applyFill="1" applyBorder="1" applyAlignment="1">
      <alignment horizontal="justify" vertical="center" wrapText="1"/>
    </xf>
    <xf numFmtId="3" fontId="10" fillId="7" borderId="63" xfId="0" applyNumberFormat="1" applyFont="1" applyFill="1" applyBorder="1" applyAlignment="1">
      <alignment horizontal="center" vertical="center" wrapText="1"/>
    </xf>
    <xf numFmtId="164" fontId="10" fillId="7" borderId="63" xfId="0" applyNumberFormat="1" applyFont="1" applyFill="1" applyBorder="1" applyAlignment="1">
      <alignment horizontal="center" vertical="center" wrapText="1"/>
    </xf>
    <xf numFmtId="0" fontId="9" fillId="0" borderId="0" xfId="0" applyFont="1"/>
    <xf numFmtId="0" fontId="13" fillId="7" borderId="59" xfId="0" applyFont="1" applyFill="1" applyBorder="1" applyAlignment="1">
      <alignment horizontal="justify" vertical="center" wrapText="1"/>
    </xf>
    <xf numFmtId="3" fontId="13" fillId="7" borderId="59" xfId="0" applyNumberFormat="1" applyFont="1" applyFill="1" applyBorder="1" applyAlignment="1">
      <alignment horizontal="center" vertical="center" wrapText="1"/>
    </xf>
    <xf numFmtId="165" fontId="13" fillId="7" borderId="59" xfId="0" applyNumberFormat="1" applyFont="1" applyFill="1" applyBorder="1" applyAlignment="1">
      <alignment horizontal="center" vertical="center" wrapText="1"/>
    </xf>
    <xf numFmtId="3" fontId="5" fillId="9" borderId="17" xfId="0" applyNumberFormat="1" applyFont="1" applyFill="1" applyBorder="1" applyAlignment="1">
      <alignment horizontal="center"/>
    </xf>
    <xf numFmtId="0" fontId="43" fillId="0" borderId="0" xfId="0" applyFont="1" applyFill="1" applyBorder="1" applyAlignment="1">
      <alignment horizontal="justify" vertical="center" wrapText="1"/>
    </xf>
    <xf numFmtId="3" fontId="5" fillId="0" borderId="0" xfId="0" applyNumberFormat="1" applyFont="1" applyFill="1" applyBorder="1" applyAlignment="1">
      <alignment horizontal="center"/>
    </xf>
    <xf numFmtId="0" fontId="4" fillId="0" borderId="0" xfId="0" applyFont="1" applyFill="1"/>
    <xf numFmtId="0" fontId="80" fillId="2" borderId="25" xfId="0" applyFont="1" applyFill="1" applyBorder="1" applyAlignment="1">
      <alignment vertical="center" wrapText="1"/>
    </xf>
    <xf numFmtId="0" fontId="80" fillId="2" borderId="29" xfId="0" applyFont="1" applyFill="1" applyBorder="1" applyAlignment="1">
      <alignment vertical="center" wrapText="1"/>
    </xf>
    <xf numFmtId="0" fontId="75" fillId="0" borderId="0" xfId="0" applyFont="1" applyFill="1"/>
    <xf numFmtId="0" fontId="13" fillId="4" borderId="16" xfId="0" applyNumberFormat="1" applyFont="1" applyFill="1" applyBorder="1" applyAlignment="1">
      <alignment horizontal="center" vertical="center" wrapText="1"/>
    </xf>
    <xf numFmtId="0" fontId="13" fillId="7" borderId="16" xfId="0" applyNumberFormat="1" applyFont="1" applyFill="1" applyBorder="1" applyAlignment="1">
      <alignment horizontal="center" vertical="center" wrapText="1"/>
    </xf>
    <xf numFmtId="0" fontId="10" fillId="0" borderId="0" xfId="0" applyFont="1" applyAlignment="1">
      <alignment vertical="center"/>
    </xf>
    <xf numFmtId="165" fontId="13" fillId="7" borderId="16" xfId="0" applyNumberFormat="1" applyFont="1" applyFill="1" applyBorder="1" applyAlignment="1">
      <alignment horizontal="center" vertical="center" wrapText="1"/>
    </xf>
    <xf numFmtId="0" fontId="75" fillId="0" borderId="0" xfId="0" applyFont="1"/>
    <xf numFmtId="165" fontId="13" fillId="4" borderId="16" xfId="0" applyNumberFormat="1" applyFont="1" applyFill="1" applyBorder="1" applyAlignment="1">
      <alignment horizontal="center" vertical="center" wrapText="1"/>
    </xf>
    <xf numFmtId="3" fontId="43" fillId="0" borderId="16" xfId="0" applyNumberFormat="1" applyFont="1" applyBorder="1" applyAlignment="1">
      <alignment horizontal="center" vertical="center" wrapText="1"/>
    </xf>
    <xf numFmtId="0" fontId="43" fillId="0" borderId="16" xfId="0" applyFont="1" applyBorder="1" applyAlignment="1">
      <alignment horizontal="justify" vertical="center" wrapText="1"/>
    </xf>
    <xf numFmtId="0" fontId="7" fillId="3" borderId="0" xfId="0" applyFont="1" applyFill="1" applyAlignment="1">
      <alignment horizontal="center" vertical="center" wrapText="1"/>
    </xf>
    <xf numFmtId="0" fontId="74" fillId="6" borderId="0" xfId="0" applyFont="1" applyFill="1" applyAlignment="1">
      <alignment horizontal="center" vertical="center" wrapText="1"/>
    </xf>
    <xf numFmtId="0" fontId="13" fillId="7" borderId="0" xfId="0" applyFont="1" applyFill="1" applyAlignment="1">
      <alignment horizontal="justify" vertical="center" wrapText="1"/>
    </xf>
    <xf numFmtId="3" fontId="13" fillId="7" borderId="0" xfId="0" applyNumberFormat="1" applyFont="1" applyFill="1" applyAlignment="1">
      <alignment horizontal="center" vertical="center" wrapText="1"/>
    </xf>
    <xf numFmtId="165" fontId="13" fillId="7" borderId="0" xfId="0" applyNumberFormat="1" applyFont="1" applyFill="1" applyAlignment="1">
      <alignment horizontal="center" vertical="center" wrapText="1"/>
    </xf>
    <xf numFmtId="165" fontId="13" fillId="7" borderId="58" xfId="0" applyNumberFormat="1" applyFont="1" applyFill="1" applyBorder="1" applyAlignment="1">
      <alignment horizontal="center" vertical="center" wrapText="1"/>
    </xf>
    <xf numFmtId="0" fontId="13" fillId="4" borderId="0" xfId="0" applyFont="1" applyFill="1" applyAlignment="1">
      <alignment horizontal="justify" vertical="center" wrapText="1"/>
    </xf>
    <xf numFmtId="3" fontId="13" fillId="4" borderId="0" xfId="0" applyNumberFormat="1" applyFont="1" applyFill="1" applyAlignment="1">
      <alignment horizontal="center" vertical="center" wrapText="1"/>
    </xf>
    <xf numFmtId="165" fontId="13" fillId="4" borderId="0" xfId="0" applyNumberFormat="1" applyFont="1" applyFill="1" applyAlignment="1">
      <alignment horizontal="center" vertical="center" wrapText="1"/>
    </xf>
    <xf numFmtId="0" fontId="13" fillId="7" borderId="63" xfId="0" applyFont="1" applyFill="1" applyBorder="1" applyAlignment="1">
      <alignment horizontal="justify" vertical="center" wrapText="1"/>
    </xf>
    <xf numFmtId="3" fontId="13" fillId="7" borderId="63" xfId="0" applyNumberFormat="1" applyFont="1" applyFill="1" applyBorder="1" applyAlignment="1">
      <alignment horizontal="center" vertical="center" wrapText="1"/>
    </xf>
    <xf numFmtId="165" fontId="13" fillId="7" borderId="63" xfId="0" applyNumberFormat="1" applyFont="1" applyFill="1" applyBorder="1" applyAlignment="1">
      <alignment horizontal="center" vertical="center" wrapText="1"/>
    </xf>
    <xf numFmtId="0" fontId="43" fillId="0" borderId="0" xfId="0" applyFont="1" applyAlignment="1">
      <alignment horizontal="justify" vertical="center" wrapText="1"/>
    </xf>
    <xf numFmtId="3" fontId="5" fillId="0" borderId="0" xfId="0" applyNumberFormat="1" applyFont="1" applyAlignment="1">
      <alignment horizontal="center"/>
    </xf>
    <xf numFmtId="0" fontId="80" fillId="2" borderId="19" xfId="0" applyFont="1" applyFill="1" applyBorder="1" applyAlignment="1">
      <alignment vertical="center" wrapText="1"/>
    </xf>
    <xf numFmtId="0" fontId="81" fillId="0" borderId="0" xfId="0" applyFont="1" applyFill="1" applyAlignment="1">
      <alignment vertical="center"/>
    </xf>
    <xf numFmtId="0" fontId="10" fillId="0" borderId="0" xfId="0" applyFont="1" applyFill="1" applyBorder="1" applyAlignment="1">
      <alignment horizontal="center" vertical="center"/>
    </xf>
    <xf numFmtId="0" fontId="15" fillId="2" borderId="0" xfId="2" applyFont="1" applyFill="1" applyAlignment="1">
      <alignment horizontal="left" vertical="center" wrapText="1"/>
    </xf>
    <xf numFmtId="0" fontId="9" fillId="0" borderId="0" xfId="0" applyFont="1" applyAlignment="1">
      <alignment horizontal="center"/>
    </xf>
    <xf numFmtId="0" fontId="10" fillId="0" borderId="0" xfId="0" applyFont="1" applyFill="1" applyBorder="1" applyAlignment="1">
      <alignment horizontal="center" vertical="center" wrapText="1"/>
    </xf>
    <xf numFmtId="0" fontId="12" fillId="6" borderId="17" xfId="0" applyFont="1" applyFill="1" applyBorder="1" applyAlignment="1">
      <alignment horizontal="center" vertical="center" wrapText="1"/>
    </xf>
    <xf numFmtId="0" fontId="12" fillId="6" borderId="18" xfId="0" applyFont="1" applyFill="1" applyBorder="1" applyAlignment="1">
      <alignment horizontal="center" vertical="center" wrapText="1"/>
    </xf>
    <xf numFmtId="0" fontId="7" fillId="3" borderId="17" xfId="0" applyFont="1" applyFill="1" applyBorder="1" applyAlignment="1">
      <alignment horizontal="center" vertical="center" wrapText="1"/>
    </xf>
    <xf numFmtId="0" fontId="7" fillId="3" borderId="58" xfId="0" applyFont="1" applyFill="1" applyBorder="1" applyAlignment="1">
      <alignment horizontal="center" vertical="center" wrapText="1"/>
    </xf>
    <xf numFmtId="0" fontId="43" fillId="2" borderId="60" xfId="0" applyFont="1" applyFill="1" applyBorder="1" applyAlignment="1">
      <alignment horizontal="left" vertical="center" wrapText="1"/>
    </xf>
    <xf numFmtId="0" fontId="43" fillId="2" borderId="61" xfId="0" applyFont="1" applyFill="1" applyBorder="1" applyAlignment="1">
      <alignment horizontal="left" vertical="center" wrapText="1"/>
    </xf>
    <xf numFmtId="0" fontId="43" fillId="2" borderId="62" xfId="0" applyFont="1" applyFill="1" applyBorder="1" applyAlignment="1">
      <alignment horizontal="left" vertical="center" wrapText="1"/>
    </xf>
    <xf numFmtId="0" fontId="45" fillId="0" borderId="0" xfId="0" applyFont="1" applyAlignment="1">
      <alignment horizontal="left" wrapText="1"/>
    </xf>
    <xf numFmtId="0" fontId="13" fillId="0" borderId="37" xfId="0" applyFont="1" applyFill="1" applyBorder="1" applyAlignment="1">
      <alignment horizontal="center" vertical="center"/>
    </xf>
    <xf numFmtId="0" fontId="7" fillId="3" borderId="0" xfId="0" applyFont="1" applyFill="1" applyBorder="1" applyAlignment="1">
      <alignment horizontal="center" vertical="center" wrapText="1"/>
    </xf>
    <xf numFmtId="0" fontId="4" fillId="0" borderId="0" xfId="0" applyFont="1" applyAlignment="1">
      <alignment horizontal="center"/>
    </xf>
    <xf numFmtId="0" fontId="10" fillId="0" borderId="0" xfId="0" applyFont="1" applyAlignment="1">
      <alignment horizontal="center" vertical="center"/>
    </xf>
    <xf numFmtId="0" fontId="13" fillId="0" borderId="37" xfId="0" applyFont="1" applyBorder="1" applyAlignment="1">
      <alignment horizontal="center" vertical="center"/>
    </xf>
    <xf numFmtId="0" fontId="7" fillId="3" borderId="0" xfId="0" applyFont="1" applyFill="1" applyAlignment="1">
      <alignment horizontal="center" vertical="center" wrapText="1"/>
    </xf>
    <xf numFmtId="0" fontId="25" fillId="3" borderId="2" xfId="0" quotePrefix="1" applyFont="1" applyFill="1" applyBorder="1" applyAlignment="1">
      <alignment horizontal="center" vertical="center" wrapText="1"/>
    </xf>
    <xf numFmtId="0" fontId="25" fillId="3" borderId="21" xfId="0" applyFont="1" applyFill="1" applyBorder="1" applyAlignment="1">
      <alignment horizontal="center" vertical="center" wrapText="1"/>
    </xf>
    <xf numFmtId="0" fontId="25" fillId="3" borderId="3" xfId="0" applyFont="1" applyFill="1" applyBorder="1" applyAlignment="1">
      <alignment horizontal="center" vertical="center" wrapText="1"/>
    </xf>
    <xf numFmtId="0" fontId="24" fillId="3" borderId="2" xfId="0" applyFont="1" applyFill="1" applyBorder="1" applyAlignment="1">
      <alignment horizontal="center" vertical="center" wrapText="1"/>
    </xf>
    <xf numFmtId="0" fontId="24" fillId="3" borderId="3" xfId="0" applyFont="1" applyFill="1" applyBorder="1" applyAlignment="1">
      <alignment horizontal="center" vertical="center" wrapText="1"/>
    </xf>
    <xf numFmtId="0" fontId="25" fillId="3" borderId="2" xfId="0" applyFont="1" applyFill="1" applyBorder="1" applyAlignment="1">
      <alignment horizontal="center" vertical="center" wrapText="1"/>
    </xf>
    <xf numFmtId="0" fontId="23" fillId="3" borderId="2" xfId="0" applyFont="1" applyFill="1" applyBorder="1" applyAlignment="1">
      <alignment horizontal="center" vertical="center" wrapText="1"/>
    </xf>
    <xf numFmtId="0" fontId="23" fillId="3" borderId="3" xfId="0" applyFont="1" applyFill="1" applyBorder="1" applyAlignment="1">
      <alignment horizontal="center" vertical="center" wrapText="1"/>
    </xf>
    <xf numFmtId="0" fontId="23" fillId="3" borderId="50" xfId="0" applyFont="1" applyFill="1" applyBorder="1" applyAlignment="1">
      <alignment horizontal="center" vertical="center" wrapText="1"/>
    </xf>
    <xf numFmtId="0" fontId="23" fillId="3" borderId="5" xfId="0" applyFont="1" applyFill="1" applyBorder="1" applyAlignment="1">
      <alignment horizontal="center" vertical="center" wrapText="1"/>
    </xf>
    <xf numFmtId="0" fontId="23" fillId="3" borderId="51" xfId="0" applyFont="1" applyFill="1" applyBorder="1" applyAlignment="1">
      <alignment horizontal="center" vertical="center" wrapText="1"/>
    </xf>
    <xf numFmtId="0" fontId="23" fillId="3" borderId="21" xfId="0" applyFont="1" applyFill="1" applyBorder="1" applyAlignment="1">
      <alignment horizontal="center" vertical="center" wrapText="1"/>
    </xf>
    <xf numFmtId="0" fontId="64" fillId="0" borderId="0" xfId="0" applyFont="1" applyBorder="1" applyAlignment="1">
      <alignment horizontal="center" vertical="center" wrapText="1"/>
    </xf>
    <xf numFmtId="0" fontId="23" fillId="3" borderId="1" xfId="0" applyFont="1" applyFill="1" applyBorder="1" applyAlignment="1">
      <alignment horizontal="center" vertical="center" wrapText="1"/>
    </xf>
    <xf numFmtId="0" fontId="55" fillId="2" borderId="0" xfId="0" applyFont="1" applyFill="1" applyAlignment="1">
      <alignment horizontal="center"/>
    </xf>
    <xf numFmtId="0" fontId="57" fillId="2" borderId="0" xfId="0" applyFont="1" applyFill="1" applyAlignment="1">
      <alignment horizontal="center" vertical="center" wrapText="1"/>
    </xf>
    <xf numFmtId="3" fontId="23" fillId="3" borderId="26" xfId="0" applyNumberFormat="1" applyFont="1" applyFill="1" applyBorder="1" applyAlignment="1">
      <alignment horizontal="center" vertical="center" wrapText="1"/>
    </xf>
    <xf numFmtId="3" fontId="23" fillId="3" borderId="27" xfId="0" applyNumberFormat="1" applyFont="1" applyFill="1" applyBorder="1" applyAlignment="1">
      <alignment horizontal="center" vertical="center" wrapText="1"/>
    </xf>
    <xf numFmtId="3" fontId="23" fillId="3" borderId="28" xfId="0" applyNumberFormat="1" applyFont="1" applyFill="1" applyBorder="1" applyAlignment="1">
      <alignment horizontal="center" vertical="center" wrapText="1"/>
    </xf>
    <xf numFmtId="0" fontId="15" fillId="2" borderId="9" xfId="0" applyFont="1" applyFill="1" applyBorder="1" applyAlignment="1">
      <alignment horizontal="left" vertical="center" wrapText="1"/>
    </xf>
    <xf numFmtId="0" fontId="1" fillId="2" borderId="5" xfId="0" applyFont="1" applyFill="1" applyBorder="1" applyAlignment="1">
      <alignment horizontal="center" wrapText="1"/>
    </xf>
    <xf numFmtId="0" fontId="1" fillId="2" borderId="0" xfId="0" applyFont="1" applyFill="1" applyAlignment="1">
      <alignment horizontal="center" wrapText="1"/>
    </xf>
    <xf numFmtId="0" fontId="24" fillId="3" borderId="26" xfId="0" applyFont="1" applyFill="1" applyBorder="1" applyAlignment="1">
      <alignment horizontal="left" vertical="center" wrapText="1"/>
    </xf>
    <xf numFmtId="0" fontId="24" fillId="3" borderId="27" xfId="0" applyFont="1" applyFill="1" applyBorder="1" applyAlignment="1">
      <alignment horizontal="left" vertical="center" wrapText="1"/>
    </xf>
    <xf numFmtId="0" fontId="24" fillId="3" borderId="28" xfId="0" applyFont="1" applyFill="1" applyBorder="1" applyAlignment="1">
      <alignment horizontal="left" vertical="center" wrapText="1"/>
    </xf>
    <xf numFmtId="0" fontId="29" fillId="0" borderId="0" xfId="0" applyFont="1" applyBorder="1" applyAlignment="1">
      <alignment horizontal="center" vertical="center"/>
    </xf>
    <xf numFmtId="0" fontId="9" fillId="0" borderId="0" xfId="0" applyFont="1" applyBorder="1" applyAlignment="1">
      <alignment horizontal="center" wrapText="1"/>
    </xf>
    <xf numFmtId="0" fontId="15" fillId="0" borderId="0" xfId="0" applyFont="1" applyBorder="1" applyAlignment="1">
      <alignment horizontal="center" wrapText="1"/>
    </xf>
    <xf numFmtId="0" fontId="1" fillId="2" borderId="5" xfId="0" applyFont="1" applyFill="1" applyBorder="1" applyAlignment="1">
      <alignment horizontal="center" vertical="center" wrapText="1"/>
    </xf>
    <xf numFmtId="0" fontId="1" fillId="2" borderId="0" xfId="0" applyFont="1" applyFill="1" applyAlignment="1">
      <alignment horizontal="center" vertical="center" wrapText="1"/>
    </xf>
    <xf numFmtId="3" fontId="23" fillId="3" borderId="1" xfId="0" applyNumberFormat="1" applyFont="1" applyFill="1" applyBorder="1" applyAlignment="1">
      <alignment horizontal="center" vertical="center" wrapText="1"/>
    </xf>
    <xf numFmtId="3" fontId="33" fillId="2" borderId="0" xfId="0" applyNumberFormat="1" applyFont="1" applyFill="1" applyBorder="1" applyAlignment="1">
      <alignment horizontal="left" vertical="center"/>
    </xf>
    <xf numFmtId="0" fontId="32" fillId="0" borderId="0" xfId="0" applyFont="1" applyAlignment="1">
      <alignment horizontal="center"/>
    </xf>
    <xf numFmtId="0" fontId="9" fillId="0" borderId="0" xfId="0" applyFont="1" applyBorder="1" applyAlignment="1">
      <alignment horizontal="center" vertical="center" wrapText="1"/>
    </xf>
    <xf numFmtId="0" fontId="24" fillId="3" borderId="4" xfId="0" applyFont="1" applyFill="1" applyBorder="1" applyAlignment="1">
      <alignment horizontal="center" vertical="center" wrapText="1"/>
    </xf>
    <xf numFmtId="0" fontId="24" fillId="3" borderId="7" xfId="0" applyFont="1" applyFill="1" applyBorder="1" applyAlignment="1">
      <alignment horizontal="center" vertical="center" wrapText="1"/>
    </xf>
    <xf numFmtId="0" fontId="24" fillId="3" borderId="10" xfId="0" applyFont="1" applyFill="1" applyBorder="1" applyAlignment="1">
      <alignment horizontal="center" vertical="center" wrapText="1"/>
    </xf>
    <xf numFmtId="0" fontId="10" fillId="0" borderId="0" xfId="5" applyFont="1" applyFill="1" applyBorder="1" applyAlignment="1">
      <alignment horizontal="center" vertical="center" wrapText="1"/>
    </xf>
    <xf numFmtId="0" fontId="4" fillId="0" borderId="0" xfId="4" applyFont="1"/>
    <xf numFmtId="0" fontId="38" fillId="2" borderId="29" xfId="0" applyFont="1" applyFill="1" applyBorder="1" applyAlignment="1">
      <alignment horizontal="center" vertical="center" wrapText="1"/>
    </xf>
    <xf numFmtId="0" fontId="39" fillId="3" borderId="30" xfId="0" applyFont="1" applyFill="1" applyBorder="1" applyAlignment="1">
      <alignment horizontal="center" vertical="center" wrapText="1"/>
    </xf>
    <xf numFmtId="0" fontId="39" fillId="3" borderId="25" xfId="0" applyFont="1" applyFill="1" applyBorder="1" applyAlignment="1">
      <alignment horizontal="center" vertical="center" wrapText="1"/>
    </xf>
    <xf numFmtId="0" fontId="40" fillId="3" borderId="31" xfId="0" applyFont="1" applyFill="1" applyBorder="1" applyAlignment="1">
      <alignment horizontal="center" vertical="center" wrapText="1"/>
    </xf>
    <xf numFmtId="0" fontId="40" fillId="3" borderId="32" xfId="0" applyFont="1" applyFill="1" applyBorder="1" applyAlignment="1">
      <alignment horizontal="center" vertical="center" wrapText="1"/>
    </xf>
    <xf numFmtId="0" fontId="40" fillId="3" borderId="33" xfId="0" applyFont="1" applyFill="1" applyBorder="1" applyAlignment="1">
      <alignment horizontal="center" vertical="center" wrapText="1"/>
    </xf>
    <xf numFmtId="0" fontId="47" fillId="3" borderId="38" xfId="6" applyFont="1" applyFill="1" applyBorder="1" applyAlignment="1">
      <alignment horizontal="center" vertical="center" wrapText="1"/>
    </xf>
    <xf numFmtId="0" fontId="47" fillId="3" borderId="40" xfId="6" applyFont="1" applyFill="1" applyBorder="1" applyAlignment="1">
      <alignment horizontal="center" vertical="center" wrapText="1"/>
    </xf>
    <xf numFmtId="0" fontId="46" fillId="3" borderId="39" xfId="6" applyFont="1" applyFill="1" applyBorder="1" applyAlignment="1">
      <alignment horizontal="center" vertical="center" wrapText="1"/>
    </xf>
    <xf numFmtId="0" fontId="46" fillId="3" borderId="41" xfId="6" applyFont="1" applyFill="1" applyBorder="1" applyAlignment="1">
      <alignment horizontal="center" vertical="center" wrapText="1"/>
    </xf>
    <xf numFmtId="0" fontId="40" fillId="3" borderId="25" xfId="0" applyFont="1" applyFill="1" applyBorder="1" applyAlignment="1">
      <alignment horizontal="center" vertical="center" wrapText="1"/>
    </xf>
    <xf numFmtId="0" fontId="40" fillId="3" borderId="29" xfId="0" applyFont="1" applyFill="1" applyBorder="1" applyAlignment="1">
      <alignment horizontal="center" vertical="center" wrapText="1"/>
    </xf>
    <xf numFmtId="0" fontId="49" fillId="0" borderId="0" xfId="6" applyFont="1" applyFill="1" applyBorder="1" applyAlignment="1">
      <alignment horizontal="left" vertical="top" wrapText="1"/>
    </xf>
    <xf numFmtId="0" fontId="38" fillId="2" borderId="0" xfId="0" applyFont="1" applyFill="1" applyBorder="1" applyAlignment="1">
      <alignment horizontal="center" vertical="center" wrapText="1"/>
    </xf>
    <xf numFmtId="0" fontId="47" fillId="3" borderId="44" xfId="6" applyFont="1" applyFill="1" applyBorder="1" applyAlignment="1">
      <alignment horizontal="center" vertical="center" wrapText="1"/>
    </xf>
    <xf numFmtId="0" fontId="40" fillId="3" borderId="19" xfId="0" applyFont="1" applyFill="1" applyBorder="1" applyAlignment="1">
      <alignment horizontal="center" vertical="center" wrapText="1"/>
    </xf>
    <xf numFmtId="0" fontId="40" fillId="3" borderId="45" xfId="0" applyFont="1" applyFill="1" applyBorder="1" applyAlignment="1">
      <alignment horizontal="center" vertical="center" wrapText="1"/>
    </xf>
    <xf numFmtId="0" fontId="40" fillId="3" borderId="46" xfId="0" applyFont="1" applyFill="1" applyBorder="1" applyAlignment="1">
      <alignment horizontal="center" vertical="center" wrapText="1"/>
    </xf>
    <xf numFmtId="0" fontId="40" fillId="3" borderId="47" xfId="0" applyFont="1" applyFill="1" applyBorder="1" applyAlignment="1">
      <alignment horizontal="center" vertical="center" wrapText="1"/>
    </xf>
  </cellXfs>
  <cellStyles count="7">
    <cellStyle name="Hipervínculo" xfId="1" builtinId="8"/>
    <cellStyle name="Normal" xfId="0" builtinId="0"/>
    <cellStyle name="Normal 2 10" xfId="4"/>
    <cellStyle name="Normal 2 2 9" xfId="6"/>
    <cellStyle name="Normal 3" xfId="5"/>
    <cellStyle name="Normal 6" xfId="2"/>
    <cellStyle name="Normal 6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7.xml"/><Relationship Id="rId21" Type="http://schemas.openxmlformats.org/officeDocument/2006/relationships/externalLink" Target="externalLinks/externalLink1.xml"/><Relationship Id="rId42" Type="http://schemas.openxmlformats.org/officeDocument/2006/relationships/externalLink" Target="externalLinks/externalLink22.xml"/><Relationship Id="rId63" Type="http://schemas.openxmlformats.org/officeDocument/2006/relationships/externalLink" Target="externalLinks/externalLink43.xml"/><Relationship Id="rId84" Type="http://schemas.openxmlformats.org/officeDocument/2006/relationships/externalLink" Target="externalLinks/externalLink64.xml"/><Relationship Id="rId138" Type="http://schemas.openxmlformats.org/officeDocument/2006/relationships/externalLink" Target="externalLinks/externalLink118.xml"/><Relationship Id="rId107" Type="http://schemas.openxmlformats.org/officeDocument/2006/relationships/externalLink" Target="externalLinks/externalLink87.xml"/><Relationship Id="rId11" Type="http://schemas.openxmlformats.org/officeDocument/2006/relationships/worksheet" Target="worksheets/sheet11.xml"/><Relationship Id="rId32" Type="http://schemas.openxmlformats.org/officeDocument/2006/relationships/externalLink" Target="externalLinks/externalLink12.xml"/><Relationship Id="rId53" Type="http://schemas.openxmlformats.org/officeDocument/2006/relationships/externalLink" Target="externalLinks/externalLink33.xml"/><Relationship Id="rId74" Type="http://schemas.openxmlformats.org/officeDocument/2006/relationships/externalLink" Target="externalLinks/externalLink54.xml"/><Relationship Id="rId128" Type="http://schemas.openxmlformats.org/officeDocument/2006/relationships/externalLink" Target="externalLinks/externalLink108.xml"/><Relationship Id="rId149" Type="http://schemas.openxmlformats.org/officeDocument/2006/relationships/externalLink" Target="externalLinks/externalLink129.xml"/><Relationship Id="rId5" Type="http://schemas.openxmlformats.org/officeDocument/2006/relationships/worksheet" Target="worksheets/sheet5.xml"/><Relationship Id="rId95" Type="http://schemas.openxmlformats.org/officeDocument/2006/relationships/externalLink" Target="externalLinks/externalLink75.xml"/><Relationship Id="rId22" Type="http://schemas.openxmlformats.org/officeDocument/2006/relationships/externalLink" Target="externalLinks/externalLink2.xml"/><Relationship Id="rId43" Type="http://schemas.openxmlformats.org/officeDocument/2006/relationships/externalLink" Target="externalLinks/externalLink23.xml"/><Relationship Id="rId64" Type="http://schemas.openxmlformats.org/officeDocument/2006/relationships/externalLink" Target="externalLinks/externalLink44.xml"/><Relationship Id="rId118" Type="http://schemas.openxmlformats.org/officeDocument/2006/relationships/externalLink" Target="externalLinks/externalLink98.xml"/><Relationship Id="rId139" Type="http://schemas.openxmlformats.org/officeDocument/2006/relationships/externalLink" Target="externalLinks/externalLink119.xml"/><Relationship Id="rId80" Type="http://schemas.openxmlformats.org/officeDocument/2006/relationships/externalLink" Target="externalLinks/externalLink60.xml"/><Relationship Id="rId85" Type="http://schemas.openxmlformats.org/officeDocument/2006/relationships/externalLink" Target="externalLinks/externalLink65.xml"/><Relationship Id="rId150" Type="http://schemas.openxmlformats.org/officeDocument/2006/relationships/externalLink" Target="externalLinks/externalLink130.xml"/><Relationship Id="rId155" Type="http://schemas.openxmlformats.org/officeDocument/2006/relationships/customXml" Target="../customXml/item1.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3.xml"/><Relationship Id="rId38" Type="http://schemas.openxmlformats.org/officeDocument/2006/relationships/externalLink" Target="externalLinks/externalLink18.xml"/><Relationship Id="rId59" Type="http://schemas.openxmlformats.org/officeDocument/2006/relationships/externalLink" Target="externalLinks/externalLink39.xml"/><Relationship Id="rId103" Type="http://schemas.openxmlformats.org/officeDocument/2006/relationships/externalLink" Target="externalLinks/externalLink83.xml"/><Relationship Id="rId108" Type="http://schemas.openxmlformats.org/officeDocument/2006/relationships/externalLink" Target="externalLinks/externalLink88.xml"/><Relationship Id="rId124" Type="http://schemas.openxmlformats.org/officeDocument/2006/relationships/externalLink" Target="externalLinks/externalLink104.xml"/><Relationship Id="rId129" Type="http://schemas.openxmlformats.org/officeDocument/2006/relationships/externalLink" Target="externalLinks/externalLink109.xml"/><Relationship Id="rId54" Type="http://schemas.openxmlformats.org/officeDocument/2006/relationships/externalLink" Target="externalLinks/externalLink34.xml"/><Relationship Id="rId70" Type="http://schemas.openxmlformats.org/officeDocument/2006/relationships/externalLink" Target="externalLinks/externalLink50.xml"/><Relationship Id="rId75" Type="http://schemas.openxmlformats.org/officeDocument/2006/relationships/externalLink" Target="externalLinks/externalLink55.xml"/><Relationship Id="rId91" Type="http://schemas.openxmlformats.org/officeDocument/2006/relationships/externalLink" Target="externalLinks/externalLink71.xml"/><Relationship Id="rId96" Type="http://schemas.openxmlformats.org/officeDocument/2006/relationships/externalLink" Target="externalLinks/externalLink76.xml"/><Relationship Id="rId140" Type="http://schemas.openxmlformats.org/officeDocument/2006/relationships/externalLink" Target="externalLinks/externalLink120.xml"/><Relationship Id="rId145" Type="http://schemas.openxmlformats.org/officeDocument/2006/relationships/externalLink" Target="externalLinks/externalLink125.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3.xml"/><Relationship Id="rId28" Type="http://schemas.openxmlformats.org/officeDocument/2006/relationships/externalLink" Target="externalLinks/externalLink8.xml"/><Relationship Id="rId49" Type="http://schemas.openxmlformats.org/officeDocument/2006/relationships/externalLink" Target="externalLinks/externalLink29.xml"/><Relationship Id="rId114" Type="http://schemas.openxmlformats.org/officeDocument/2006/relationships/externalLink" Target="externalLinks/externalLink94.xml"/><Relationship Id="rId119" Type="http://schemas.openxmlformats.org/officeDocument/2006/relationships/externalLink" Target="externalLinks/externalLink99.xml"/><Relationship Id="rId44" Type="http://schemas.openxmlformats.org/officeDocument/2006/relationships/externalLink" Target="externalLinks/externalLink24.xml"/><Relationship Id="rId60" Type="http://schemas.openxmlformats.org/officeDocument/2006/relationships/externalLink" Target="externalLinks/externalLink40.xml"/><Relationship Id="rId65" Type="http://schemas.openxmlformats.org/officeDocument/2006/relationships/externalLink" Target="externalLinks/externalLink45.xml"/><Relationship Id="rId81" Type="http://schemas.openxmlformats.org/officeDocument/2006/relationships/externalLink" Target="externalLinks/externalLink61.xml"/><Relationship Id="rId86" Type="http://schemas.openxmlformats.org/officeDocument/2006/relationships/externalLink" Target="externalLinks/externalLink66.xml"/><Relationship Id="rId130" Type="http://schemas.openxmlformats.org/officeDocument/2006/relationships/externalLink" Target="externalLinks/externalLink110.xml"/><Relationship Id="rId135" Type="http://schemas.openxmlformats.org/officeDocument/2006/relationships/externalLink" Target="externalLinks/externalLink115.xml"/><Relationship Id="rId151" Type="http://schemas.openxmlformats.org/officeDocument/2006/relationships/theme" Target="theme/theme1.xml"/><Relationship Id="rId156" Type="http://schemas.openxmlformats.org/officeDocument/2006/relationships/customXml" Target="../customXml/item2.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9.xml"/><Relationship Id="rId109" Type="http://schemas.openxmlformats.org/officeDocument/2006/relationships/externalLink" Target="externalLinks/externalLink89.xml"/><Relationship Id="rId34" Type="http://schemas.openxmlformats.org/officeDocument/2006/relationships/externalLink" Target="externalLinks/externalLink14.xml"/><Relationship Id="rId50" Type="http://schemas.openxmlformats.org/officeDocument/2006/relationships/externalLink" Target="externalLinks/externalLink30.xml"/><Relationship Id="rId55" Type="http://schemas.openxmlformats.org/officeDocument/2006/relationships/externalLink" Target="externalLinks/externalLink35.xml"/><Relationship Id="rId76" Type="http://schemas.openxmlformats.org/officeDocument/2006/relationships/externalLink" Target="externalLinks/externalLink56.xml"/><Relationship Id="rId97" Type="http://schemas.openxmlformats.org/officeDocument/2006/relationships/externalLink" Target="externalLinks/externalLink77.xml"/><Relationship Id="rId104" Type="http://schemas.openxmlformats.org/officeDocument/2006/relationships/externalLink" Target="externalLinks/externalLink84.xml"/><Relationship Id="rId120" Type="http://schemas.openxmlformats.org/officeDocument/2006/relationships/externalLink" Target="externalLinks/externalLink100.xml"/><Relationship Id="rId125" Type="http://schemas.openxmlformats.org/officeDocument/2006/relationships/externalLink" Target="externalLinks/externalLink105.xml"/><Relationship Id="rId141" Type="http://schemas.openxmlformats.org/officeDocument/2006/relationships/externalLink" Target="externalLinks/externalLink121.xml"/><Relationship Id="rId146" Type="http://schemas.openxmlformats.org/officeDocument/2006/relationships/externalLink" Target="externalLinks/externalLink126.xml"/><Relationship Id="rId7" Type="http://schemas.openxmlformats.org/officeDocument/2006/relationships/worksheet" Target="worksheets/sheet7.xml"/><Relationship Id="rId71" Type="http://schemas.openxmlformats.org/officeDocument/2006/relationships/externalLink" Target="externalLinks/externalLink51.xml"/><Relationship Id="rId92" Type="http://schemas.openxmlformats.org/officeDocument/2006/relationships/externalLink" Target="externalLinks/externalLink72.xml"/><Relationship Id="rId2" Type="http://schemas.openxmlformats.org/officeDocument/2006/relationships/worksheet" Target="worksheets/sheet2.xml"/><Relationship Id="rId29" Type="http://schemas.openxmlformats.org/officeDocument/2006/relationships/externalLink" Target="externalLinks/externalLink9.xml"/><Relationship Id="rId24" Type="http://schemas.openxmlformats.org/officeDocument/2006/relationships/externalLink" Target="externalLinks/externalLink4.xml"/><Relationship Id="rId40" Type="http://schemas.openxmlformats.org/officeDocument/2006/relationships/externalLink" Target="externalLinks/externalLink20.xml"/><Relationship Id="rId45" Type="http://schemas.openxmlformats.org/officeDocument/2006/relationships/externalLink" Target="externalLinks/externalLink25.xml"/><Relationship Id="rId66" Type="http://schemas.openxmlformats.org/officeDocument/2006/relationships/externalLink" Target="externalLinks/externalLink46.xml"/><Relationship Id="rId87" Type="http://schemas.openxmlformats.org/officeDocument/2006/relationships/externalLink" Target="externalLinks/externalLink67.xml"/><Relationship Id="rId110" Type="http://schemas.openxmlformats.org/officeDocument/2006/relationships/externalLink" Target="externalLinks/externalLink90.xml"/><Relationship Id="rId115" Type="http://schemas.openxmlformats.org/officeDocument/2006/relationships/externalLink" Target="externalLinks/externalLink95.xml"/><Relationship Id="rId131" Type="http://schemas.openxmlformats.org/officeDocument/2006/relationships/externalLink" Target="externalLinks/externalLink111.xml"/><Relationship Id="rId136" Type="http://schemas.openxmlformats.org/officeDocument/2006/relationships/externalLink" Target="externalLinks/externalLink116.xml"/><Relationship Id="rId157" Type="http://schemas.openxmlformats.org/officeDocument/2006/relationships/customXml" Target="../customXml/item3.xml"/><Relationship Id="rId61" Type="http://schemas.openxmlformats.org/officeDocument/2006/relationships/externalLink" Target="externalLinks/externalLink41.xml"/><Relationship Id="rId82" Type="http://schemas.openxmlformats.org/officeDocument/2006/relationships/externalLink" Target="externalLinks/externalLink62.xml"/><Relationship Id="rId152"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10.xml"/><Relationship Id="rId35" Type="http://schemas.openxmlformats.org/officeDocument/2006/relationships/externalLink" Target="externalLinks/externalLink15.xml"/><Relationship Id="rId56" Type="http://schemas.openxmlformats.org/officeDocument/2006/relationships/externalLink" Target="externalLinks/externalLink36.xml"/><Relationship Id="rId77" Type="http://schemas.openxmlformats.org/officeDocument/2006/relationships/externalLink" Target="externalLinks/externalLink57.xml"/><Relationship Id="rId100" Type="http://schemas.openxmlformats.org/officeDocument/2006/relationships/externalLink" Target="externalLinks/externalLink80.xml"/><Relationship Id="rId105" Type="http://schemas.openxmlformats.org/officeDocument/2006/relationships/externalLink" Target="externalLinks/externalLink85.xml"/><Relationship Id="rId126" Type="http://schemas.openxmlformats.org/officeDocument/2006/relationships/externalLink" Target="externalLinks/externalLink106.xml"/><Relationship Id="rId147" Type="http://schemas.openxmlformats.org/officeDocument/2006/relationships/externalLink" Target="externalLinks/externalLink127.xml"/><Relationship Id="rId8" Type="http://schemas.openxmlformats.org/officeDocument/2006/relationships/worksheet" Target="worksheets/sheet8.xml"/><Relationship Id="rId51" Type="http://schemas.openxmlformats.org/officeDocument/2006/relationships/externalLink" Target="externalLinks/externalLink31.xml"/><Relationship Id="rId72" Type="http://schemas.openxmlformats.org/officeDocument/2006/relationships/externalLink" Target="externalLinks/externalLink52.xml"/><Relationship Id="rId93" Type="http://schemas.openxmlformats.org/officeDocument/2006/relationships/externalLink" Target="externalLinks/externalLink73.xml"/><Relationship Id="rId98" Type="http://schemas.openxmlformats.org/officeDocument/2006/relationships/externalLink" Target="externalLinks/externalLink78.xml"/><Relationship Id="rId121" Type="http://schemas.openxmlformats.org/officeDocument/2006/relationships/externalLink" Target="externalLinks/externalLink101.xml"/><Relationship Id="rId142" Type="http://schemas.openxmlformats.org/officeDocument/2006/relationships/externalLink" Target="externalLinks/externalLink122.xml"/><Relationship Id="rId3" Type="http://schemas.openxmlformats.org/officeDocument/2006/relationships/worksheet" Target="worksheets/sheet3.xml"/><Relationship Id="rId25" Type="http://schemas.openxmlformats.org/officeDocument/2006/relationships/externalLink" Target="externalLinks/externalLink5.xml"/><Relationship Id="rId46" Type="http://schemas.openxmlformats.org/officeDocument/2006/relationships/externalLink" Target="externalLinks/externalLink26.xml"/><Relationship Id="rId67" Type="http://schemas.openxmlformats.org/officeDocument/2006/relationships/externalLink" Target="externalLinks/externalLink47.xml"/><Relationship Id="rId116" Type="http://schemas.openxmlformats.org/officeDocument/2006/relationships/externalLink" Target="externalLinks/externalLink96.xml"/><Relationship Id="rId137" Type="http://schemas.openxmlformats.org/officeDocument/2006/relationships/externalLink" Target="externalLinks/externalLink117.xml"/><Relationship Id="rId20" Type="http://schemas.openxmlformats.org/officeDocument/2006/relationships/worksheet" Target="worksheets/sheet20.xml"/><Relationship Id="rId41" Type="http://schemas.openxmlformats.org/officeDocument/2006/relationships/externalLink" Target="externalLinks/externalLink21.xml"/><Relationship Id="rId62" Type="http://schemas.openxmlformats.org/officeDocument/2006/relationships/externalLink" Target="externalLinks/externalLink42.xml"/><Relationship Id="rId83" Type="http://schemas.openxmlformats.org/officeDocument/2006/relationships/externalLink" Target="externalLinks/externalLink63.xml"/><Relationship Id="rId88" Type="http://schemas.openxmlformats.org/officeDocument/2006/relationships/externalLink" Target="externalLinks/externalLink68.xml"/><Relationship Id="rId111" Type="http://schemas.openxmlformats.org/officeDocument/2006/relationships/externalLink" Target="externalLinks/externalLink91.xml"/><Relationship Id="rId132" Type="http://schemas.openxmlformats.org/officeDocument/2006/relationships/externalLink" Target="externalLinks/externalLink112.xml"/><Relationship Id="rId153" Type="http://schemas.openxmlformats.org/officeDocument/2006/relationships/sharedStrings" Target="sharedStrings.xml"/><Relationship Id="rId15" Type="http://schemas.openxmlformats.org/officeDocument/2006/relationships/worksheet" Target="worksheets/sheet15.xml"/><Relationship Id="rId36" Type="http://schemas.openxmlformats.org/officeDocument/2006/relationships/externalLink" Target="externalLinks/externalLink16.xml"/><Relationship Id="rId57" Type="http://schemas.openxmlformats.org/officeDocument/2006/relationships/externalLink" Target="externalLinks/externalLink37.xml"/><Relationship Id="rId106" Type="http://schemas.openxmlformats.org/officeDocument/2006/relationships/externalLink" Target="externalLinks/externalLink86.xml"/><Relationship Id="rId127" Type="http://schemas.openxmlformats.org/officeDocument/2006/relationships/externalLink" Target="externalLinks/externalLink107.xml"/><Relationship Id="rId10" Type="http://schemas.openxmlformats.org/officeDocument/2006/relationships/worksheet" Target="worksheets/sheet10.xml"/><Relationship Id="rId31" Type="http://schemas.openxmlformats.org/officeDocument/2006/relationships/externalLink" Target="externalLinks/externalLink11.xml"/><Relationship Id="rId52" Type="http://schemas.openxmlformats.org/officeDocument/2006/relationships/externalLink" Target="externalLinks/externalLink32.xml"/><Relationship Id="rId73" Type="http://schemas.openxmlformats.org/officeDocument/2006/relationships/externalLink" Target="externalLinks/externalLink53.xml"/><Relationship Id="rId78" Type="http://schemas.openxmlformats.org/officeDocument/2006/relationships/externalLink" Target="externalLinks/externalLink58.xml"/><Relationship Id="rId94" Type="http://schemas.openxmlformats.org/officeDocument/2006/relationships/externalLink" Target="externalLinks/externalLink74.xml"/><Relationship Id="rId99" Type="http://schemas.openxmlformats.org/officeDocument/2006/relationships/externalLink" Target="externalLinks/externalLink79.xml"/><Relationship Id="rId101" Type="http://schemas.openxmlformats.org/officeDocument/2006/relationships/externalLink" Target="externalLinks/externalLink81.xml"/><Relationship Id="rId122" Type="http://schemas.openxmlformats.org/officeDocument/2006/relationships/externalLink" Target="externalLinks/externalLink102.xml"/><Relationship Id="rId143" Type="http://schemas.openxmlformats.org/officeDocument/2006/relationships/externalLink" Target="externalLinks/externalLink123.xml"/><Relationship Id="rId148" Type="http://schemas.openxmlformats.org/officeDocument/2006/relationships/externalLink" Target="externalLinks/externalLink128.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6.xml"/><Relationship Id="rId47" Type="http://schemas.openxmlformats.org/officeDocument/2006/relationships/externalLink" Target="externalLinks/externalLink27.xml"/><Relationship Id="rId68" Type="http://schemas.openxmlformats.org/officeDocument/2006/relationships/externalLink" Target="externalLinks/externalLink48.xml"/><Relationship Id="rId89" Type="http://schemas.openxmlformats.org/officeDocument/2006/relationships/externalLink" Target="externalLinks/externalLink69.xml"/><Relationship Id="rId112" Type="http://schemas.openxmlformats.org/officeDocument/2006/relationships/externalLink" Target="externalLinks/externalLink92.xml"/><Relationship Id="rId133" Type="http://schemas.openxmlformats.org/officeDocument/2006/relationships/externalLink" Target="externalLinks/externalLink113.xml"/><Relationship Id="rId154" Type="http://schemas.openxmlformats.org/officeDocument/2006/relationships/calcChain" Target="calcChain.xml"/><Relationship Id="rId16" Type="http://schemas.openxmlformats.org/officeDocument/2006/relationships/worksheet" Target="worksheets/sheet16.xml"/><Relationship Id="rId37" Type="http://schemas.openxmlformats.org/officeDocument/2006/relationships/externalLink" Target="externalLinks/externalLink17.xml"/><Relationship Id="rId58" Type="http://schemas.openxmlformats.org/officeDocument/2006/relationships/externalLink" Target="externalLinks/externalLink38.xml"/><Relationship Id="rId79" Type="http://schemas.openxmlformats.org/officeDocument/2006/relationships/externalLink" Target="externalLinks/externalLink59.xml"/><Relationship Id="rId102" Type="http://schemas.openxmlformats.org/officeDocument/2006/relationships/externalLink" Target="externalLinks/externalLink82.xml"/><Relationship Id="rId123" Type="http://schemas.openxmlformats.org/officeDocument/2006/relationships/externalLink" Target="externalLinks/externalLink103.xml"/><Relationship Id="rId144" Type="http://schemas.openxmlformats.org/officeDocument/2006/relationships/externalLink" Target="externalLinks/externalLink124.xml"/><Relationship Id="rId90" Type="http://schemas.openxmlformats.org/officeDocument/2006/relationships/externalLink" Target="externalLinks/externalLink70.xml"/><Relationship Id="rId27" Type="http://schemas.openxmlformats.org/officeDocument/2006/relationships/externalLink" Target="externalLinks/externalLink7.xml"/><Relationship Id="rId48" Type="http://schemas.openxmlformats.org/officeDocument/2006/relationships/externalLink" Target="externalLinks/externalLink28.xml"/><Relationship Id="rId69" Type="http://schemas.openxmlformats.org/officeDocument/2006/relationships/externalLink" Target="externalLinks/externalLink49.xml"/><Relationship Id="rId113" Type="http://schemas.openxmlformats.org/officeDocument/2006/relationships/externalLink" Target="externalLinks/externalLink93.xml"/><Relationship Id="rId134" Type="http://schemas.openxmlformats.org/officeDocument/2006/relationships/externalLink" Target="externalLinks/externalLink1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0</xdr:colOff>
      <xdr:row>0</xdr:row>
      <xdr:rowOff>0</xdr:rowOff>
    </xdr:from>
    <xdr:ext cx="3254372" cy="885825"/>
    <xdr:pic>
      <xdr:nvPicPr>
        <xdr:cNvPr id="2" name="Imagen 1" title="Escudo de España. Gobierno de España. Ministerio de Hacienda y Función Pública."/>
        <xdr:cNvPicPr>
          <a:picLocks noChangeAspect="1"/>
        </xdr:cNvPicPr>
      </xdr:nvPicPr>
      <xdr:blipFill>
        <a:blip xmlns:r="http://schemas.openxmlformats.org/officeDocument/2006/relationships" r:embed="rId1"/>
        <a:stretch>
          <a:fillRect/>
        </a:stretch>
      </xdr:blipFill>
      <xdr:spPr>
        <a:xfrm>
          <a:off x="762000" y="0"/>
          <a:ext cx="3254372" cy="885825"/>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lfo12dc1dns01\ARCHIVOS%20DE%20USUARIO\Informaci&#243;n%20seleccionada\GP\Ronda%203\Propuesta%20modelo%20fin.1\Propuesta%20modelo%20fin.1\BDATOS\CCAA\SIMULFIN\Fina2000\Trabajo\Excel\BDATOS\CCAA\impregio\IREG90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inhac.age\Ficheros\DATA\CA\GTM\Sectors\MONEY\GTM%20Monetary%20program.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erc-per-ccdd.central.sepg.minhac.age\FolderRedirection01$\Comun\A%20Planes%20de%20ajuste\PLANES%20DE%20AJUSTE%202017\Marzo%20y%20Abril%202017\BALEARES\2017-02-Febrero%20BALEARES%20DESPROTEGIDO.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INTERNACIONAL/05.%20Internacional%20-%20Varios/09-%20Tribunal%20cuentas%20UE-COVID/A%20ENVIAR/20200709%20Seguimiento%20Medidas%20Aprobadas%20Gobierno%20CoVID19.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CA\CRI\EXTERNAL\Output\CRI-BOP-0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minhac.age\Ficheros\DATA\CA\CRI\EXTERNAL\Output\CRI-BOP-0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tsclient\G\Estad&#237;stica\Ingresos\ESTADISTICA\ESTADISTICA2012\CCAA\09%20Septiembre\CEIM170%202012%2009%20-%20copi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T:\Estad&#237;stica\Ingresos\ESTADISTICA\ESTADISTICA2012\CCAA\09%20Septiembre\CEIM170%202012%2009%20-%20copia.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minhac.age\Ficheros\DATA\ML\MEX\Sectoral\External\Mxtrade.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ML\MEX\Sectoral\External\Mxtrade.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D:\tres\10_IT\01_GEFI\Plantillas\coef_index_GEFI_v_1.xlsm"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inhac.age\Ficheros\Tra_gabi\Rufino\PG201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afr/NGA%20local/scenario%20III/STA-ins/NGCPI.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_gabi\Rufino\PG201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erc-per-ccdd.central.sepg.minhac.age\FolderRedirection01$\Contabilidad%20Nacional\Cuestionarios%20PDE\2019%20Marzo\SPAIN_Annex_1-EDP_notif_tables-Apr2019_03_29.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N:\Origen\Gastos\CAP%207\2018\2018%20Transferencias%20capital_Resumen.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SGAPOISPA\DatosSGAPOISPA$\Comun\SUPER%20FORMULARIO\2020\03-Marzo%20para%20PEF\202009281327--Medidas%20TipoCOM%20de%20AAA-AUTOMATICO-2020-03-Marzo%20para%20PEF.xlsm"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eduardo.aguilar\Desktop\Copia%20de%20CM31012020.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minhac.age\Ficheros\DATA\CA\CRI\Dbase\Dinput\CRI-INPUT-ABOP.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afr/WIN/TEMP/Mozambique%20Enhanced.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inhac.age\Ficheros\TRAB\PALMAM\BEPEC.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rc-per-ccdd.central.sepg.minhac.age\FolderRedirection01$\ING\PREVISIO\PREV_12.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afr/WIN/Temporary%20Internet%20Files/OLKD2B0/Civfis_m.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OC/UB/EST/98VISIT.MAY/SR/BOPMI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EXCEL\Datos99\CIFRAS9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rc-per-ccdd.central.sepg.minhac.age\FolderRedirection01$\kg000182\MJESUS\GASTO\PTO99\PENS.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LCA\REAL\CONTEN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minhac.age\Ficheros\DATA\LCA\REAL\CONTEN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afr/DATA/CIV/RED/2000/RED-table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inhac.age\Ficheros\WIN\TEMP\MFLOW9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erc-per-ccdd.central.sepg.minhac.age\FolderRedirection01$\WIN\TEMP\MFLOW96.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minhac.age\Ficheros\ING\PREVISIO\PREV_12.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DD\GEO\BOP\GeoBop.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minhac.age\Ficheros\DATA\DD\GEO\BOP\GeoBop.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G:\EXCEL\Datos99\CIFRAS99.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afr/WIN/TEMP/BOP9703_stres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EXCEL/Datos99/CIFRAS9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inhac.age\Ficheros\Uei\RETK.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afr/Documents%20and%20Settings/MCUC/My%20Local%20Documents/COG/2002/frame/SR_01/cghub.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H:\Comun\SUPER%20FORMULARIO\2022\09-Septiembre_para_l&#237;neas_Fundamentales\202210041208--Medidas%20TipoCOM%20de%20AAA-AUTOMATICO-2022-09-Septiembre_para_L&#237;neas_Fundamentales.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minhac.age\Ficheros\Comun\A%20Planes%20de%20ajuste\PLANES%20DE%20AJUSTE%202017\Marzo%20y%20Abril%202017\ANDALUCIA\2017-02-Febrero%20ANDALUCIA.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rc-per-ccdd.central.sepg.minhac.age\FolderRedirection01$\Comun\A%20Planes%20de%20ajuste\PLANES%20DE%20AJUSTE%202017\Marzo%20y%20Abril%202017\ANDALUCIA\2017-02-Febrero%20ANDALUCIA.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lfo12dc1dns01\ARCHIVOS%20DE%20USUARIO\Informaci&#243;n%20seleccionada\GP\Ronda%203\Propuesta%20modelo%20fin.1\Propuesta%20modelo%20fin.1\BDATOS\CCAA\SIMULFIN\Fina2000\BDATOS\CCAA\SIMULFIN\Feb_98\E5G797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E:\Documents%20and%20Settings\RGONZALEZP\Datos%20de%20programa\Microsoft\Excel\APLIC_GESTION_9_dic_2010(EC-nuevos%20datos)%20(version%20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INTERNACIONAL/04.%20Visitas/01-%20Agencias%20rating/DBRS/220223/Materiales/HF%20con%20previsiones%20y%20con%20cascada.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inhac.age\Ficheros\DATA\RS\Shared%20Databases\Chart%20pack\2013\Daily%20Financial%20indicators.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RS\Shared%20Databases\Chart%20pack\2013\Daily%20Financial%20indicators.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5D4C9CAE\Modelo%20escenario%20y%20medidas%202014%20(toqueteado%20para%20imagen%20del%20borrador).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minhac.age\Ficheros\CCAA\ESTABILIDAD\Medidas\2015%20-%20Medidas\Modelos\PEF\Incumplidoras%20estabilidad,%20deudad%20y%20regla%20gasto\Modelo%20escenario%20y%20medidas%202014%20(toqueteado%20para%20imagen%20del%20borrador).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erc-per-ccdd.central.sepg.minhac.age\FolderRedirection01$\CCAA\ESTABILIDAD\Medidas\2015%20-%20Medidas\Modelos\PEF\Incumplidoras%20estabilidad,%20deudad%20y%20regla%20gasto\Modelo%20escenario%20y%20medidas%202014%20(toqueteado%20para%20imagen%20del%20borrador).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erc-per-ccdd.central.sepg.minhac.age\FolderRedirection01$\INT\DEU\EXT\EXCEL\A&#209;O98\CODEX.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rc-per-ccdd.central.sepg.minhac.age\FolderRedirection01$\INT\DEU\EXT\EXCEL\CIERRE05\CIERRE04\CIERRE99\CODEX.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NCarcenac\Desktop\FMcountrygroupcomposition_OCT2014.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minhac.age\Ficheros\Users\NCarcenac\Desktop\FMcountrygroupcomposition_OCT201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rc-per-ccdd.central.sepg.minhac.age\FolderRedirection01$\DATA\CA\GTM\Sectors\MONEY\GTM%20Monetary%20program.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EJECUCI&#211;N%20PRESUPUESTARIA/09-Ayuda%20financiera/Cambio%20ayuda%20fra%20octubre%202016/SPAIN_Annex_5-Supplem_table_gov_interv-Oct2016_10_1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alvaro.denia\AppData\Local\Microsoft\Windows\Temporary%20Internet%20Files\Content.Outlook\LR31Q7GY\CUADROS\EscenarioMacro_2013%204%2019%20v%2018%204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minhac.age\Ficheros\Users\alvaro.denia\AppData\Local\Microsoft\Windows\Temporary%20Internet%20Files\Content.Outlook\LR31Q7GY\CUADROS\EscenarioMacro_2013%204%2019%20v%2018%204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inhac.age\Ficheros\Bloomberg\RS\Monitoring\Financial%20Indicators\Financial%20Indicators%20Database.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erc-per-ccdd.central.sepg.minhac.age\FolderRedirection01$\Bloomberg\RS\Monitoring\Financial%20Indicators\Financial%20Indicators%20Database.xlsm"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inhac.age\Ficheros\Uei\CUADROS\cuadros%20rentas.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CUADROS\cuadros%20renta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erc-per-ccdd.central.sepg.minhac.age\FolderRedirection01$\Users\blpsp\AppData\Local\Temp\Bloomberg\data\XDF.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minhac.age\Ficheros\Comun\A%20Planes%20de%20ajuste\PLANES%20DE%20AJUSTE%202017\Marzo%20y%20Abril%202017\BALEARES\2017-02-Febrero%20BALEARES%20DESPROTEGIDO.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REGIONALIZACION ESTIMADA 1.990"/>
      <sheetName val="REGIONALIZACION ESTIMADA 1.991"/>
      <sheetName val="REGIONALIZACION ESTIMADA 1.992"/>
      <sheetName val="REGIONALIZACION ESTIMADA 1.993"/>
      <sheetName val="REGIONALIZACION ESTIMADA 1.994"/>
      <sheetName val="RESUMEN 1.990-1.994"/>
      <sheetName val="REGIONALIZACION EST. IVA 90-99"/>
      <sheetName val="IRPF 1986-1993 REGIONALIZADO"/>
      <sheetName val="IMP. DET. MEDIOS TTE. 1.993-94"/>
      <sheetName val="CARATULAS"/>
      <sheetName val="1-1-1999"/>
      <sheetName val="1-1-2000"/>
      <sheetName val="1-1-2001"/>
      <sheetName val="1-1-2002"/>
      <sheetName val="1-1-2003"/>
      <sheetName val="1-1-2004"/>
      <sheetName val="1-1-2005"/>
      <sheetName val="Nacionalidades 1999"/>
      <sheetName val="Nacionalidades 2000"/>
      <sheetName val="Nacionalidades 2001"/>
      <sheetName val="Nacionalidades 2002"/>
      <sheetName val="Nacionalidades 2003"/>
      <sheetName val="Nacionalidades 2004"/>
      <sheetName val="censo91-01, padrón 96-05"/>
      <sheetName val="Avance Padrón 1 de enero 2006 T"/>
      <sheetName val="Nacionalidades 2005"/>
      <sheetName val="1-1-2006"/>
      <sheetName val="Nacionalidades 2006"/>
      <sheetName val=" Avance Padrón 2006 "/>
      <sheetName val="Población extranjera "/>
      <sheetName val="P. extranjera recalculada"/>
      <sheetName val="Estim extranjeros ilegales 2003"/>
      <sheetName val="Estim extranjeros ilegales 2004"/>
      <sheetName val="Estim extranjeros ilegales 2005"/>
      <sheetName val="Estim extranjeros ilegales 2006"/>
      <sheetName val="Extran. residen.legalmente INE"/>
      <sheetName val="Extranjeros legales MTAS 05-06"/>
      <sheetName val="Extranjeros legales MTAS 03-04"/>
      <sheetName val="Parche 2018"/>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v>0</v>
          </cell>
          <cell r="GL626">
            <v>110.96899999999999</v>
          </cell>
          <cell r="GM626">
            <v>5.6543729999999996</v>
          </cell>
          <cell r="GN626">
            <v>25.558859999999999</v>
          </cell>
          <cell r="GO626">
            <v>116.5401</v>
          </cell>
          <cell r="GP626">
            <v>12.02459</v>
          </cell>
          <cell r="GQ626">
            <v>20.393329999999999</v>
          </cell>
          <cell r="GR626">
            <v>0.29252060000000002</v>
          </cell>
          <cell r="GT626">
            <v>0.44148870000000001</v>
          </cell>
          <cell r="GU626">
            <v>0.68969769999999997</v>
          </cell>
          <cell r="GX626">
            <v>0.60509029999999997</v>
          </cell>
          <cell r="GY626">
            <v>0.1692293</v>
          </cell>
          <cell r="GZ626">
            <v>0.62796379999999996</v>
          </cell>
          <cell r="HA626">
            <v>1.2409779999999999</v>
          </cell>
          <cell r="HD626">
            <v>0.3515238</v>
          </cell>
          <cell r="HE626">
            <v>0.1692293</v>
          </cell>
          <cell r="HF626">
            <v>0.47256809999999999</v>
          </cell>
          <cell r="HG626">
            <v>0.82409180000000004</v>
          </cell>
          <cell r="HK626">
            <v>50400000</v>
          </cell>
          <cell r="HL626">
            <v>3642419</v>
          </cell>
          <cell r="HM626">
            <v>24500000</v>
          </cell>
          <cell r="HN626">
            <v>78500000</v>
          </cell>
          <cell r="HO626">
            <v>-0.13587630000000001</v>
          </cell>
          <cell r="HP626">
            <v>-8.2664199999999993E-2</v>
          </cell>
          <cell r="HR626">
            <v>-5.3212099999999998E-2</v>
          </cell>
          <cell r="IA626">
            <v>10</v>
          </cell>
          <cell r="IB626">
            <v>9</v>
          </cell>
          <cell r="IC626">
            <v>4</v>
          </cell>
          <cell r="IE626">
            <v>1</v>
          </cell>
          <cell r="IF626">
            <v>1</v>
          </cell>
          <cell r="IH626">
            <v>18</v>
          </cell>
          <cell r="II626">
            <v>10</v>
          </cell>
          <cell r="IJ626">
            <v>4</v>
          </cell>
          <cell r="IK626">
            <v>3</v>
          </cell>
          <cell r="IL626">
            <v>7</v>
          </cell>
          <cell r="IM626">
            <v>9</v>
          </cell>
          <cell r="IO626">
            <v>4</v>
          </cell>
          <cell r="IP626">
            <v>2</v>
          </cell>
          <cell r="IQ626">
            <v>1</v>
          </cell>
          <cell r="IR626">
            <v>2</v>
          </cell>
          <cell r="IT626">
            <v>1</v>
          </cell>
          <cell r="IV626" t="str">
            <v>Latin America and the Caribbean</v>
          </cell>
          <cell r="IW626">
            <v>1</v>
          </cell>
          <cell r="IX626">
            <v>0</v>
          </cell>
        </row>
        <row r="627">
          <cell r="A627">
            <v>2732010</v>
          </cell>
          <cell r="B627">
            <v>273</v>
          </cell>
          <cell r="C627">
            <v>2010</v>
          </cell>
          <cell r="D627" t="str">
            <v>Mexico</v>
          </cell>
          <cell r="E627" t="str">
            <v>WHD </v>
          </cell>
          <cell r="F627" t="str">
            <v>Upper middle income</v>
          </cell>
          <cell r="G627" t="str">
            <v>Emerging</v>
          </cell>
          <cell r="H627" t="str">
            <v>WHD </v>
          </cell>
          <cell r="I627" t="str">
            <v>Exporter</v>
          </cell>
          <cell r="J627" t="str">
            <v>Emerging</v>
          </cell>
          <cell r="K627">
            <v>12.636010000000001</v>
          </cell>
          <cell r="L627">
            <v>13083.32</v>
          </cell>
          <cell r="M627">
            <v>1564.8378</v>
          </cell>
          <cell r="N627">
            <v>0.69238200000000005</v>
          </cell>
          <cell r="O627">
            <v>0.71745599999999998</v>
          </cell>
          <cell r="Q627">
            <v>9.5501000000000003E-2</v>
          </cell>
          <cell r="S627">
            <v>9.8959000000000005E-2</v>
          </cell>
          <cell r="T627">
            <v>9.6657300000000002E-2</v>
          </cell>
          <cell r="AC627">
            <v>0.26480049999999999</v>
          </cell>
          <cell r="AI627">
            <v>0.1192762</v>
          </cell>
          <cell r="AL627">
            <v>0.1943231</v>
          </cell>
          <cell r="AO627">
            <v>8.4268499999999996E-2</v>
          </cell>
          <cell r="AR627">
            <v>-0.41185509999999997</v>
          </cell>
          <cell r="AU627">
            <v>2.49792E-2</v>
          </cell>
          <cell r="AX627">
            <v>-1.22688E-2</v>
          </cell>
          <cell r="BA627">
            <v>0.34372219999999998</v>
          </cell>
          <cell r="BD627">
            <v>-0.53674080000000002</v>
          </cell>
          <cell r="BG627">
            <v>0.1891176</v>
          </cell>
          <cell r="BJ627">
            <v>0.18800729999999999</v>
          </cell>
          <cell r="BM627">
            <v>0.41541620000000001</v>
          </cell>
          <cell r="BO627">
            <v>0.21624930000000001</v>
          </cell>
          <cell r="BP627">
            <v>0.63166560000000005</v>
          </cell>
          <cell r="BY627">
            <v>0.72898269999999998</v>
          </cell>
          <cell r="CE627">
            <v>0.44994089999999998</v>
          </cell>
          <cell r="CH627">
            <v>1.1906490000000001</v>
          </cell>
          <cell r="CK627">
            <v>0.1896157</v>
          </cell>
          <cell r="CN627">
            <v>-0.38477600000000001</v>
          </cell>
          <cell r="CQ627">
            <v>-2.58677E-2</v>
          </cell>
          <cell r="CT627">
            <v>-7.7445799999999995E-2</v>
          </cell>
          <cell r="CW627">
            <v>0.47330939999999999</v>
          </cell>
          <cell r="CZ627">
            <v>-0.43884899999999999</v>
          </cell>
          <cell r="DC627">
            <v>0.44277349999999999</v>
          </cell>
          <cell r="DF627">
            <v>1.074316</v>
          </cell>
          <cell r="DI627">
            <v>0.59688099999999999</v>
          </cell>
          <cell r="DJ627">
            <v>0.61849699999999996</v>
          </cell>
          <cell r="DK627">
            <v>0.65274080000000001</v>
          </cell>
          <cell r="DL627">
            <v>0.59688099999999999</v>
          </cell>
          <cell r="DM627">
            <v>0.65274080000000001</v>
          </cell>
          <cell r="DN627">
            <v>0.61849699999999996</v>
          </cell>
          <cell r="DO627">
            <v>70900000000</v>
          </cell>
          <cell r="DP627">
            <v>45000000000</v>
          </cell>
          <cell r="DQ627">
            <v>22600000000</v>
          </cell>
          <cell r="DR627">
            <v>3270000000</v>
          </cell>
          <cell r="DS627">
            <v>69.711749999999995</v>
          </cell>
          <cell r="DU627">
            <v>85.245040000000003</v>
          </cell>
          <cell r="DV627">
            <v>123.01900000000001</v>
          </cell>
          <cell r="DX627">
            <v>118.4173</v>
          </cell>
          <cell r="DY627">
            <v>118.7651</v>
          </cell>
          <cell r="EA627">
            <v>117.8561</v>
          </cell>
          <cell r="EE627">
            <v>126.7345</v>
          </cell>
          <cell r="EG627">
            <v>126.9991</v>
          </cell>
          <cell r="EH627">
            <v>74.905850000000001</v>
          </cell>
          <cell r="EI627">
            <v>121.4802</v>
          </cell>
          <cell r="EJ627">
            <v>118.46120000000001</v>
          </cell>
          <cell r="EL627">
            <v>126.8229</v>
          </cell>
          <cell r="EM627">
            <v>3</v>
          </cell>
          <cell r="EN627">
            <v>1</v>
          </cell>
          <cell r="EO627">
            <v>5</v>
          </cell>
          <cell r="EP627">
            <v>5</v>
          </cell>
          <cell r="EQ627">
            <v>4</v>
          </cell>
          <cell r="ER627">
            <v>7</v>
          </cell>
          <cell r="ET627">
            <v>6</v>
          </cell>
          <cell r="EU627">
            <v>3</v>
          </cell>
          <cell r="EV627">
            <v>1</v>
          </cell>
          <cell r="EW627">
            <v>5</v>
          </cell>
          <cell r="EX627">
            <v>3</v>
          </cell>
          <cell r="EY627">
            <v>21</v>
          </cell>
          <cell r="FA627">
            <v>2</v>
          </cell>
          <cell r="FB627">
            <v>1</v>
          </cell>
          <cell r="FE627">
            <v>3</v>
          </cell>
          <cell r="FF627">
            <v>4</v>
          </cell>
          <cell r="FH627">
            <v>127.6061</v>
          </cell>
          <cell r="FI627">
            <v>-19.90672</v>
          </cell>
          <cell r="FJ627">
            <v>65.111630000000005</v>
          </cell>
          <cell r="FN627">
            <v>127.6323</v>
          </cell>
          <cell r="FO627">
            <v>41.639449999999997</v>
          </cell>
          <cell r="FP627">
            <v>43.448999999999998</v>
          </cell>
          <cell r="FQ627">
            <v>124.4435</v>
          </cell>
          <cell r="FR627">
            <v>-5.7980340000000004</v>
          </cell>
          <cell r="FS627">
            <v>52.798630000000003</v>
          </cell>
          <cell r="FT627">
            <v>55.700209999999998</v>
          </cell>
          <cell r="FU627">
            <v>-6.5277510000000003</v>
          </cell>
          <cell r="FV627">
            <v>23.901050000000001</v>
          </cell>
          <cell r="FW627">
            <v>17.849070000000001</v>
          </cell>
          <cell r="FX627">
            <v>-8.6652050000000003</v>
          </cell>
          <cell r="FY627">
            <v>0</v>
          </cell>
          <cell r="FZ627">
            <v>85.245040000000003</v>
          </cell>
          <cell r="GA627">
            <v>-1.17E-6</v>
          </cell>
          <cell r="GB627">
            <v>16.958020000000001</v>
          </cell>
          <cell r="GC627">
            <v>65.223849999999999</v>
          </cell>
          <cell r="GD627">
            <v>-2.5323660000000001</v>
          </cell>
          <cell r="GE627">
            <v>14.29674</v>
          </cell>
          <cell r="GF627">
            <v>106.95350000000001</v>
          </cell>
          <cell r="GG627">
            <v>6.3241050000000003</v>
          </cell>
          <cell r="GH627">
            <v>61.087090000000003</v>
          </cell>
          <cell r="GI627">
            <v>12.86741</v>
          </cell>
          <cell r="GJ627">
            <v>1.099491</v>
          </cell>
          <cell r="GK627">
            <v>0</v>
          </cell>
          <cell r="GL627">
            <v>99.099400000000003</v>
          </cell>
          <cell r="GM627">
            <v>-10.783289999999999</v>
          </cell>
          <cell r="GN627">
            <v>30.3188</v>
          </cell>
          <cell r="GO627">
            <v>104.3505</v>
          </cell>
          <cell r="GP627">
            <v>-11.439870000000001</v>
          </cell>
          <cell r="GQ627">
            <v>35.11891</v>
          </cell>
          <cell r="GR627">
            <v>0.46600439999999999</v>
          </cell>
          <cell r="GT627">
            <v>0.72956120000000002</v>
          </cell>
          <cell r="GU627">
            <v>1.257093</v>
          </cell>
          <cell r="GX627">
            <v>0.53500409999999998</v>
          </cell>
          <cell r="GY627">
            <v>0.25272339999999999</v>
          </cell>
          <cell r="GZ627">
            <v>0.66026689999999999</v>
          </cell>
          <cell r="HA627">
            <v>1.831807</v>
          </cell>
          <cell r="HD627">
            <v>0.32381310000000002</v>
          </cell>
          <cell r="HE627">
            <v>0.2239477</v>
          </cell>
          <cell r="HF627">
            <v>0.67147979999999996</v>
          </cell>
          <cell r="HG627">
            <v>1.120814</v>
          </cell>
          <cell r="HK627">
            <v>43500000</v>
          </cell>
          <cell r="HL627">
            <v>3161216</v>
          </cell>
          <cell r="HM627">
            <v>21900000</v>
          </cell>
          <cell r="HN627">
            <v>68500000</v>
          </cell>
          <cell r="HO627">
            <v>-0.1860994</v>
          </cell>
          <cell r="HP627">
            <v>-0.11190559999999999</v>
          </cell>
          <cell r="HR627">
            <v>-7.4193800000000004E-2</v>
          </cell>
          <cell r="IA627">
            <v>7</v>
          </cell>
          <cell r="IB627">
            <v>10</v>
          </cell>
          <cell r="IC627">
            <v>4</v>
          </cell>
          <cell r="ID627">
            <v>2</v>
          </cell>
          <cell r="IF627">
            <v>2</v>
          </cell>
          <cell r="IH627">
            <v>12</v>
          </cell>
          <cell r="II627">
            <v>4</v>
          </cell>
          <cell r="IJ627">
            <v>2</v>
          </cell>
          <cell r="IK627">
            <v>5</v>
          </cell>
          <cell r="IL627">
            <v>5</v>
          </cell>
          <cell r="IM627">
            <v>11</v>
          </cell>
          <cell r="IO627">
            <v>4</v>
          </cell>
          <cell r="IP627">
            <v>1</v>
          </cell>
          <cell r="IQ627">
            <v>2</v>
          </cell>
          <cell r="IR627">
            <v>1</v>
          </cell>
          <cell r="IS627">
            <v>1</v>
          </cell>
          <cell r="IT627">
            <v>1</v>
          </cell>
          <cell r="IV627" t="str">
            <v>Latin America and the Caribbean</v>
          </cell>
          <cell r="IW627">
            <v>1</v>
          </cell>
          <cell r="IX627">
            <v>0</v>
          </cell>
        </row>
        <row r="628">
          <cell r="A628">
            <v>2732011</v>
          </cell>
          <cell r="B628">
            <v>273</v>
          </cell>
          <cell r="C628">
            <v>2011</v>
          </cell>
          <cell r="D628" t="str">
            <v>Mexico</v>
          </cell>
          <cell r="E628" t="str">
            <v>WHD </v>
          </cell>
          <cell r="F628" t="str">
            <v>Upper middle income</v>
          </cell>
          <cell r="G628" t="str">
            <v>Emerging</v>
          </cell>
          <cell r="H628" t="str">
            <v>WHD </v>
          </cell>
          <cell r="I628" t="str">
            <v>Exporter</v>
          </cell>
          <cell r="J628" t="str">
            <v>Emerging</v>
          </cell>
          <cell r="K628">
            <v>12.42333</v>
          </cell>
          <cell r="L628">
            <v>14346.251</v>
          </cell>
          <cell r="M628">
            <v>1661.6397999999999</v>
          </cell>
          <cell r="N628">
            <v>0.75246400000000002</v>
          </cell>
          <cell r="O628">
            <v>0.778285</v>
          </cell>
          <cell r="Q628">
            <v>0.10378800000000001</v>
          </cell>
          <cell r="S628">
            <v>0.10735</v>
          </cell>
          <cell r="T628">
            <v>0.10497910000000001</v>
          </cell>
          <cell r="AC628">
            <v>0.30558819999999998</v>
          </cell>
          <cell r="AF628">
            <v>3.6090200000000003E-2</v>
          </cell>
          <cell r="AI628">
            <v>0.21588070000000001</v>
          </cell>
          <cell r="AL628">
            <v>0.21710670000000001</v>
          </cell>
          <cell r="AO628">
            <v>-4.9135600000000001E-2</v>
          </cell>
          <cell r="AR628">
            <v>-0.4041341</v>
          </cell>
          <cell r="AU628">
            <v>-3.2168700000000001E-2</v>
          </cell>
          <cell r="AX628">
            <v>-0.1338493</v>
          </cell>
          <cell r="BA628">
            <v>0.37701519999999999</v>
          </cell>
          <cell r="BD628">
            <v>-0.66075240000000002</v>
          </cell>
          <cell r="BG628">
            <v>0.17806350000000001</v>
          </cell>
          <cell r="BJ628">
            <v>0.2135331</v>
          </cell>
          <cell r="BM628">
            <v>0.42805379999999998</v>
          </cell>
          <cell r="BO628">
            <v>0.2224217</v>
          </cell>
          <cell r="BP628">
            <v>0.65047560000000004</v>
          </cell>
          <cell r="BY628">
            <v>0.70698570000000005</v>
          </cell>
          <cell r="CB628">
            <v>2.27207E-2</v>
          </cell>
          <cell r="CE628">
            <v>0.69594500000000004</v>
          </cell>
          <cell r="CH628">
            <v>1.384841</v>
          </cell>
          <cell r="CK628">
            <v>-0.13986689999999999</v>
          </cell>
          <cell r="CN628">
            <v>-0.27907589999999999</v>
          </cell>
          <cell r="CQ628">
            <v>-0.24691569999999999</v>
          </cell>
          <cell r="CT628">
            <v>-0.68652380000000002</v>
          </cell>
          <cell r="CW628">
            <v>0.50908140000000002</v>
          </cell>
          <cell r="CZ628">
            <v>-0.50332650000000001</v>
          </cell>
          <cell r="DC628">
            <v>0.38989249999999998</v>
          </cell>
          <cell r="DF628">
            <v>1.1039810000000001</v>
          </cell>
          <cell r="DI628">
            <v>0.64867600000000003</v>
          </cell>
          <cell r="DJ628">
            <v>0.67093499999999995</v>
          </cell>
          <cell r="DK628">
            <v>0.76450240000000003</v>
          </cell>
          <cell r="DL628">
            <v>0.64867600000000003</v>
          </cell>
          <cell r="DM628">
            <v>0.76450240000000003</v>
          </cell>
          <cell r="DN628">
            <v>0.67093499999999995</v>
          </cell>
          <cell r="DO628">
            <v>75000000000</v>
          </cell>
          <cell r="DP628">
            <v>47600000000</v>
          </cell>
          <cell r="DQ628">
            <v>23900000000</v>
          </cell>
          <cell r="DR628">
            <v>3460000000</v>
          </cell>
          <cell r="DS628">
            <v>74.543260000000004</v>
          </cell>
          <cell r="DU628">
            <v>88.139539999999997</v>
          </cell>
          <cell r="DV628">
            <v>120.53060000000001</v>
          </cell>
          <cell r="DX628">
            <v>117.9699</v>
          </cell>
          <cell r="DY628">
            <v>118.1982</v>
          </cell>
          <cell r="EA628">
            <v>117.56010000000001</v>
          </cell>
          <cell r="EB628">
            <v>115.9995</v>
          </cell>
          <cell r="ED628">
            <v>116.00230000000001</v>
          </cell>
          <cell r="EE628">
            <v>115.9995</v>
          </cell>
          <cell r="EG628">
            <v>116.00230000000001</v>
          </cell>
          <cell r="EH628">
            <v>79.089650000000006</v>
          </cell>
          <cell r="EI628">
            <v>119.6743</v>
          </cell>
          <cell r="EJ628">
            <v>117.98480000000001</v>
          </cell>
          <cell r="EK628">
            <v>116.0005</v>
          </cell>
          <cell r="EL628">
            <v>116.0005</v>
          </cell>
          <cell r="EM628">
            <v>6</v>
          </cell>
          <cell r="EN628">
            <v>3</v>
          </cell>
          <cell r="EO628">
            <v>4</v>
          </cell>
          <cell r="EP628">
            <v>5</v>
          </cell>
          <cell r="EQ628">
            <v>2</v>
          </cell>
          <cell r="ER628">
            <v>6</v>
          </cell>
          <cell r="ET628">
            <v>7</v>
          </cell>
          <cell r="EU628">
            <v>2</v>
          </cell>
          <cell r="EV628">
            <v>2</v>
          </cell>
          <cell r="EW628">
            <v>8</v>
          </cell>
          <cell r="EX628">
            <v>3</v>
          </cell>
          <cell r="EY628">
            <v>18</v>
          </cell>
          <cell r="FA628">
            <v>3</v>
          </cell>
          <cell r="FB628">
            <v>1</v>
          </cell>
          <cell r="FD628">
            <v>1</v>
          </cell>
          <cell r="FE628">
            <v>4</v>
          </cell>
          <cell r="FF628">
            <v>1</v>
          </cell>
          <cell r="FH628">
            <v>122.1814</v>
          </cell>
          <cell r="FI628">
            <v>-64.071439999999996</v>
          </cell>
          <cell r="FJ628">
            <v>67.921800000000005</v>
          </cell>
          <cell r="FK628">
            <v>133.80109999999999</v>
          </cell>
          <cell r="FL628">
            <v>41.026809999999998</v>
          </cell>
          <cell r="FN628">
            <v>129.04</v>
          </cell>
          <cell r="FO628">
            <v>16.206050000000001</v>
          </cell>
          <cell r="FP628">
            <v>85.6815</v>
          </cell>
          <cell r="FQ628">
            <v>125.6187</v>
          </cell>
          <cell r="FR628">
            <v>-46.032080000000001</v>
          </cell>
          <cell r="FS628">
            <v>72.375749999999996</v>
          </cell>
          <cell r="FT628">
            <v>56.563589999999998</v>
          </cell>
          <cell r="FU628">
            <v>-2.5344709999999999</v>
          </cell>
          <cell r="FV628">
            <v>29.038709999999998</v>
          </cell>
          <cell r="FW628">
            <v>21.492850000000001</v>
          </cell>
          <cell r="FX628">
            <v>-15.146050000000001</v>
          </cell>
          <cell r="FY628">
            <v>6.672479</v>
          </cell>
          <cell r="FZ628">
            <v>65.603989999999996</v>
          </cell>
          <cell r="GA628">
            <v>-1.13E-6</v>
          </cell>
          <cell r="GB628">
            <v>33.521619999999999</v>
          </cell>
          <cell r="GC628">
            <v>64.525199999999998</v>
          </cell>
          <cell r="GD628">
            <v>-4.9258189999999997</v>
          </cell>
          <cell r="GE628">
            <v>44.302030000000002</v>
          </cell>
          <cell r="GF628">
            <v>126.1467</v>
          </cell>
          <cell r="GG628">
            <v>-100.8627</v>
          </cell>
          <cell r="GH628">
            <v>89.64873</v>
          </cell>
          <cell r="GI628">
            <v>29.57037</v>
          </cell>
          <cell r="GJ628">
            <v>-5.4888500000000002</v>
          </cell>
          <cell r="GK628">
            <v>26.83896</v>
          </cell>
          <cell r="GL628">
            <v>96.449950000000001</v>
          </cell>
          <cell r="GM628">
            <v>7.7450900000000003</v>
          </cell>
          <cell r="GN628">
            <v>44.645780000000002</v>
          </cell>
          <cell r="GO628">
            <v>109.43980000000001</v>
          </cell>
          <cell r="GP628">
            <v>-17.19585</v>
          </cell>
          <cell r="GQ628">
            <v>49.806420000000003</v>
          </cell>
          <cell r="GR628">
            <v>0.45533370000000001</v>
          </cell>
          <cell r="GT628">
            <v>0.3973701</v>
          </cell>
          <cell r="GU628">
            <v>0.87812349999999995</v>
          </cell>
          <cell r="GX628">
            <v>0.79213160000000005</v>
          </cell>
          <cell r="GY628">
            <v>0.24843989999999999</v>
          </cell>
          <cell r="GZ628">
            <v>0.85007690000000002</v>
          </cell>
          <cell r="HA628">
            <v>2.1159680000000001</v>
          </cell>
          <cell r="HD628">
            <v>0.3021163</v>
          </cell>
          <cell r="HE628">
            <v>0.16587579999999999</v>
          </cell>
          <cell r="HF628">
            <v>0.72990160000000004</v>
          </cell>
          <cell r="HG628">
            <v>1.1467780000000001</v>
          </cell>
          <cell r="HO628">
            <v>-0.20490939999999999</v>
          </cell>
          <cell r="HP628">
            <v>-0.12454320000000001</v>
          </cell>
          <cell r="HR628">
            <v>-8.0366199999999999E-2</v>
          </cell>
          <cell r="IA628">
            <v>12</v>
          </cell>
          <cell r="IB628">
            <v>14</v>
          </cell>
          <cell r="IC628">
            <v>1</v>
          </cell>
          <cell r="IE628">
            <v>1</v>
          </cell>
          <cell r="IF628">
            <v>3</v>
          </cell>
          <cell r="IH628">
            <v>12</v>
          </cell>
          <cell r="II628">
            <v>4</v>
          </cell>
          <cell r="IJ628">
            <v>2</v>
          </cell>
          <cell r="IK628">
            <v>1</v>
          </cell>
          <cell r="IL628">
            <v>6</v>
          </cell>
          <cell r="IM628">
            <v>15</v>
          </cell>
          <cell r="IO628">
            <v>5</v>
          </cell>
          <cell r="IP628">
            <v>2</v>
          </cell>
          <cell r="IS628">
            <v>2</v>
          </cell>
          <cell r="IT628">
            <v>1</v>
          </cell>
          <cell r="IV628" t="str">
            <v>Latin America and the Caribbean</v>
          </cell>
          <cell r="IW628">
            <v>1</v>
          </cell>
          <cell r="IX628">
            <v>0</v>
          </cell>
        </row>
        <row r="629">
          <cell r="A629">
            <v>2732012</v>
          </cell>
          <cell r="B629">
            <v>273</v>
          </cell>
          <cell r="C629">
            <v>2012</v>
          </cell>
          <cell r="D629" t="str">
            <v>Mexico</v>
          </cell>
          <cell r="E629" t="str">
            <v>WHD </v>
          </cell>
          <cell r="F629" t="str">
            <v>Upper middle income</v>
          </cell>
          <cell r="G629" t="str">
            <v>Emerging</v>
          </cell>
          <cell r="H629" t="str">
            <v>WHD </v>
          </cell>
          <cell r="I629" t="str">
            <v>Exporter</v>
          </cell>
          <cell r="J629" t="str">
            <v>Emerging</v>
          </cell>
          <cell r="K629">
            <v>12.930820000000001</v>
          </cell>
          <cell r="L629">
            <v>15618.094999999999</v>
          </cell>
          <cell r="M629">
            <v>1743.4738</v>
          </cell>
          <cell r="N629">
            <v>0.74982499999999996</v>
          </cell>
          <cell r="O629">
            <v>0.77494629999999998</v>
          </cell>
          <cell r="U629">
            <v>0.1153484</v>
          </cell>
          <cell r="W629">
            <v>0.1188878</v>
          </cell>
          <cell r="X629">
            <v>0.11653189999999999</v>
          </cell>
          <cell r="Y629">
            <v>0.16500790000000001</v>
          </cell>
          <cell r="AA629">
            <v>0.16845060000000001</v>
          </cell>
          <cell r="AB629">
            <v>0.1661591</v>
          </cell>
          <cell r="AD629">
            <v>0.28715679999999999</v>
          </cell>
          <cell r="AE629">
            <v>0.1594325</v>
          </cell>
          <cell r="AJ629">
            <v>0.19355020000000001</v>
          </cell>
          <cell r="AK629">
            <v>0.13911680000000001</v>
          </cell>
          <cell r="AM629">
            <v>0.23529069999999999</v>
          </cell>
          <cell r="AN629">
            <v>0.16246959999999999</v>
          </cell>
          <cell r="AP629">
            <v>0.1100207</v>
          </cell>
          <cell r="AQ629">
            <v>-6.1060000000000003E-2</v>
          </cell>
          <cell r="AS629">
            <v>-0.33058300000000002</v>
          </cell>
          <cell r="AT629">
            <v>-0.67696129999999999</v>
          </cell>
          <cell r="AV629">
            <v>-5.6622899999999997E-2</v>
          </cell>
          <cell r="AW629">
            <v>-0.29276940000000001</v>
          </cell>
          <cell r="AY629">
            <v>-2.4725299999999999E-2</v>
          </cell>
          <cell r="AZ629">
            <v>-0.24973690000000001</v>
          </cell>
          <cell r="BB629">
            <v>0.38558049999999999</v>
          </cell>
          <cell r="BC629">
            <v>0.35560580000000003</v>
          </cell>
          <cell r="BE629">
            <v>-0.72337010000000002</v>
          </cell>
          <cell r="BF629">
            <v>-0.96306780000000003</v>
          </cell>
          <cell r="BH629">
            <v>0.15507119999999999</v>
          </cell>
          <cell r="BI629">
            <v>5.6303600000000002E-2</v>
          </cell>
          <cell r="BK629">
            <v>0.26083679999999998</v>
          </cell>
          <cell r="BL629">
            <v>0.21882309999999999</v>
          </cell>
          <cell r="BQ629">
            <v>0.50174960000000002</v>
          </cell>
          <cell r="BS629">
            <v>0.25979859999999999</v>
          </cell>
          <cell r="BT629">
            <v>0.76154820000000001</v>
          </cell>
          <cell r="BU629">
            <v>0.71776189999999995</v>
          </cell>
          <cell r="BW629">
            <v>0.36810520000000002</v>
          </cell>
          <cell r="BX629">
            <v>1.0858669999999999</v>
          </cell>
          <cell r="BZ629">
            <v>0.71253650000000002</v>
          </cell>
          <cell r="CA629">
            <v>0.41519339999999999</v>
          </cell>
          <cell r="CF629">
            <v>0.66741379999999995</v>
          </cell>
          <cell r="CG629">
            <v>0.37275829999999999</v>
          </cell>
          <cell r="CI629">
            <v>1.369523</v>
          </cell>
          <cell r="CJ629">
            <v>0.86805010000000005</v>
          </cell>
          <cell r="CL629">
            <v>0.2032021</v>
          </cell>
          <cell r="CM629">
            <v>-9.6138500000000002E-2</v>
          </cell>
          <cell r="CO629">
            <v>-0.30493779999999998</v>
          </cell>
          <cell r="CP629">
            <v>-0.51443289999999997</v>
          </cell>
          <cell r="CR629">
            <v>-0.1163415</v>
          </cell>
          <cell r="CS629">
            <v>-1.3506549999999999</v>
          </cell>
          <cell r="CU629">
            <v>-0.13690659999999999</v>
          </cell>
          <cell r="CV629">
            <v>-1.615991</v>
          </cell>
          <cell r="CX629">
            <v>0.57841900000000002</v>
          </cell>
          <cell r="CY629">
            <v>0.62701899999999999</v>
          </cell>
          <cell r="DA629">
            <v>-0.59144050000000004</v>
          </cell>
          <cell r="DB629">
            <v>-0.8543925</v>
          </cell>
          <cell r="DD629">
            <v>0.35907430000000001</v>
          </cell>
          <cell r="DE629">
            <v>0.11713700000000001</v>
          </cell>
          <cell r="DG629">
            <v>1.3100579999999999</v>
          </cell>
          <cell r="DH629">
            <v>1.1597</v>
          </cell>
          <cell r="DO629">
            <v>74700000000</v>
          </cell>
          <cell r="DP629">
            <v>47400000000</v>
          </cell>
          <cell r="DQ629">
            <v>23800000000</v>
          </cell>
          <cell r="DR629">
            <v>3450000000</v>
          </cell>
          <cell r="GV629">
            <v>0.80574829999999997</v>
          </cell>
          <cell r="GW629">
            <v>1.096727</v>
          </cell>
          <cell r="HB629">
            <v>2.4450129999999999</v>
          </cell>
          <cell r="HC629">
            <v>3.9142359999999998</v>
          </cell>
          <cell r="HH629">
            <v>1.170725</v>
          </cell>
          <cell r="HI629">
            <v>1.887718</v>
          </cell>
          <cell r="HS629">
            <v>-0.1982389</v>
          </cell>
          <cell r="HU629">
            <v>-0.1177431</v>
          </cell>
          <cell r="HV629">
            <v>-0.41425119999999999</v>
          </cell>
          <cell r="HX629">
            <v>-0.22604969999999999</v>
          </cell>
          <cell r="HY629">
            <v>-0.31598199999999999</v>
          </cell>
          <cell r="HZ629">
            <v>-0.64030089999999995</v>
          </cell>
          <cell r="IV629" t="str">
            <v>Latin America and the Caribbean</v>
          </cell>
          <cell r="IW629">
            <v>1</v>
          </cell>
          <cell r="IX629">
            <v>0</v>
          </cell>
        </row>
        <row r="630">
          <cell r="A630">
            <v>273200806</v>
          </cell>
          <cell r="B630">
            <v>273</v>
          </cell>
          <cell r="C630">
            <v>200000</v>
          </cell>
          <cell r="D630" t="str">
            <v>Mexico</v>
          </cell>
          <cell r="E630" t="str">
            <v>WHD </v>
          </cell>
          <cell r="F630" t="str">
            <v>Upper middle income</v>
          </cell>
          <cell r="G630" t="str">
            <v>Emerging</v>
          </cell>
          <cell r="H630" t="str">
            <v>WHD </v>
          </cell>
          <cell r="I630" t="str">
            <v>Exporter</v>
          </cell>
          <cell r="J630" t="str">
            <v>Emerging</v>
          </cell>
          <cell r="K630">
            <v>11.129720000000001</v>
          </cell>
          <cell r="L630">
            <v>12176.272999999999</v>
          </cell>
          <cell r="M630">
            <v>1547.5778</v>
          </cell>
          <cell r="N630">
            <v>0.68213199999999996</v>
          </cell>
          <cell r="O630">
            <v>0.57125700000000001</v>
          </cell>
          <cell r="Q630">
            <v>8.8973999999999998E-2</v>
          </cell>
          <cell r="S630">
            <v>7.4511999999999995E-2</v>
          </cell>
          <cell r="T630">
            <v>8.4086599999999997E-2</v>
          </cell>
          <cell r="AC630">
            <v>-0.14160039999999999</v>
          </cell>
          <cell r="AF630">
            <v>-0.3523888</v>
          </cell>
          <cell r="AI630">
            <v>-9.3352000000000001E-3</v>
          </cell>
          <cell r="AL630">
            <v>-0.121549</v>
          </cell>
          <cell r="AO630">
            <v>-5.2198300000000003E-2</v>
          </cell>
          <cell r="AR630">
            <v>-0.57654519999999998</v>
          </cell>
          <cell r="AU630">
            <v>-5.8177399999999997E-2</v>
          </cell>
          <cell r="AX630">
            <v>-9.2275499999999996E-2</v>
          </cell>
          <cell r="BA630">
            <v>-0.12350029999999999</v>
          </cell>
          <cell r="BD630">
            <v>-0.89654520000000004</v>
          </cell>
          <cell r="BG630">
            <v>-0.30788130000000002</v>
          </cell>
          <cell r="BJ630">
            <v>-0.24552180000000001</v>
          </cell>
          <cell r="BM630">
            <v>0.36172949999999998</v>
          </cell>
          <cell r="BO630">
            <v>0.15463150000000001</v>
          </cell>
          <cell r="BP630">
            <v>0.51636110000000002</v>
          </cell>
          <cell r="BY630">
            <v>-0.29351359999999999</v>
          </cell>
          <cell r="CB630">
            <v>-0.17886640000000001</v>
          </cell>
          <cell r="CE630">
            <v>-5.6520000000000001E-2</v>
          </cell>
          <cell r="CH630">
            <v>-0.44883529999999999</v>
          </cell>
          <cell r="CK630">
            <v>-0.25361620000000001</v>
          </cell>
          <cell r="CN630">
            <v>-0.43647940000000002</v>
          </cell>
          <cell r="CQ630">
            <v>-0.26144050000000002</v>
          </cell>
          <cell r="CT630">
            <v>-0.6895367</v>
          </cell>
          <cell r="CW630">
            <v>-0.27380330000000003</v>
          </cell>
          <cell r="CZ630">
            <v>-0.67320290000000005</v>
          </cell>
          <cell r="DC630">
            <v>-0.96078759999999996</v>
          </cell>
          <cell r="DF630">
            <v>-1.300079</v>
          </cell>
          <cell r="DI630">
            <v>0.59315799999999996</v>
          </cell>
          <cell r="DJ630">
            <v>0.49674499999999999</v>
          </cell>
          <cell r="DK630">
            <v>1.016545</v>
          </cell>
          <cell r="DL630">
            <v>0.59315799999999996</v>
          </cell>
          <cell r="DM630">
            <v>1.016545</v>
          </cell>
          <cell r="DN630">
            <v>0.49674499999999999</v>
          </cell>
          <cell r="DO630">
            <v>71000000000</v>
          </cell>
          <cell r="DP630">
            <v>44500000000</v>
          </cell>
          <cell r="DQ630">
            <v>22700000000</v>
          </cell>
          <cell r="DR630">
            <v>3790000000</v>
          </cell>
          <cell r="DS630">
            <v>55.352020000000003</v>
          </cell>
          <cell r="DU630">
            <v>57.336799999999997</v>
          </cell>
          <cell r="EH630">
            <v>56.022770000000001</v>
          </cell>
          <cell r="FH630">
            <v>52.224069999999998</v>
          </cell>
          <cell r="FK630">
            <v>30.822399999999998</v>
          </cell>
          <cell r="FN630">
            <v>73.222579999999994</v>
          </cell>
          <cell r="FQ630">
            <v>54.54974</v>
          </cell>
          <cell r="FT630">
            <v>52.478000000000002</v>
          </cell>
          <cell r="FW630">
            <v>21.758700000000001</v>
          </cell>
          <cell r="FZ630">
            <v>63.636539999999997</v>
          </cell>
          <cell r="GC630">
            <v>55.605759999999997</v>
          </cell>
          <cell r="GF630">
            <v>56.866889999999998</v>
          </cell>
          <cell r="GI630">
            <v>7.0780079999999996</v>
          </cell>
          <cell r="GL630">
            <v>46.547710000000002</v>
          </cell>
          <cell r="GO630">
            <v>48.717550000000003</v>
          </cell>
          <cell r="IB630">
            <v>3</v>
          </cell>
          <cell r="IC630">
            <v>7</v>
          </cell>
          <cell r="ID630">
            <v>5</v>
          </cell>
          <cell r="IE630">
            <v>9</v>
          </cell>
          <cell r="IF630">
            <v>7</v>
          </cell>
          <cell r="IH630">
            <v>11</v>
          </cell>
          <cell r="II630">
            <v>3</v>
          </cell>
          <cell r="IJ630">
            <v>5</v>
          </cell>
          <cell r="IK630">
            <v>6</v>
          </cell>
          <cell r="IL630">
            <v>3</v>
          </cell>
          <cell r="IM630">
            <v>20</v>
          </cell>
          <cell r="IO630">
            <v>1</v>
          </cell>
          <cell r="IP630">
            <v>1</v>
          </cell>
          <cell r="IQ630">
            <v>1</v>
          </cell>
          <cell r="IR630">
            <v>1</v>
          </cell>
          <cell r="IS630">
            <v>1</v>
          </cell>
          <cell r="IT630">
            <v>5</v>
          </cell>
          <cell r="IV630" t="str">
            <v>Latin America and the Caribbean</v>
          </cell>
          <cell r="IW630">
            <v>1</v>
          </cell>
          <cell r="IX630">
            <v>0</v>
          </cell>
        </row>
        <row r="631">
          <cell r="A631">
            <v>273200812</v>
          </cell>
          <cell r="B631">
            <v>273</v>
          </cell>
          <cell r="C631">
            <v>200000</v>
          </cell>
          <cell r="D631" t="str">
            <v>Mexico</v>
          </cell>
          <cell r="E631" t="str">
            <v>WHD </v>
          </cell>
          <cell r="F631" t="str">
            <v>Upper middle income</v>
          </cell>
          <cell r="G631" t="str">
            <v>Emerging</v>
          </cell>
          <cell r="H631" t="str">
            <v>WHD </v>
          </cell>
          <cell r="I631" t="str">
            <v>Exporter</v>
          </cell>
          <cell r="J631" t="str">
            <v>Emerging</v>
          </cell>
          <cell r="IV631" t="str">
            <v>Latin America and the Caribbean</v>
          </cell>
          <cell r="IW631">
            <v>1</v>
          </cell>
          <cell r="IX631">
            <v>0</v>
          </cell>
        </row>
        <row r="632">
          <cell r="A632">
            <v>2782000</v>
          </cell>
          <cell r="B632">
            <v>278</v>
          </cell>
          <cell r="C632">
            <v>2000</v>
          </cell>
          <cell r="D632" t="str">
            <v>Nicaragua</v>
          </cell>
          <cell r="E632" t="str">
            <v>WHD </v>
          </cell>
          <cell r="F632" t="str">
            <v>Lower middle income</v>
          </cell>
          <cell r="G632" t="str">
            <v>Developing</v>
          </cell>
          <cell r="H632" t="str">
            <v>WHD </v>
          </cell>
          <cell r="I632" t="str">
            <v>Importer</v>
          </cell>
          <cell r="K632">
            <v>12.684369999999999</v>
          </cell>
          <cell r="L632">
            <v>49.992877999999997</v>
          </cell>
          <cell r="M632">
            <v>10.76741</v>
          </cell>
          <cell r="AC632">
            <v>0.27214850000000002</v>
          </cell>
          <cell r="AI632">
            <v>0.13493550000000001</v>
          </cell>
          <cell r="AL632">
            <v>0.2020632</v>
          </cell>
          <cell r="AO632">
            <v>0.4417065</v>
          </cell>
          <cell r="AU632">
            <v>0.35686899999999999</v>
          </cell>
          <cell r="AX632">
            <v>0.38294610000000001</v>
          </cell>
          <cell r="BA632">
            <v>0.4417065</v>
          </cell>
          <cell r="BG632">
            <v>0.37565199999999999</v>
          </cell>
          <cell r="BJ632">
            <v>0.38784800000000003</v>
          </cell>
          <cell r="BY632">
            <v>1.1628259999999999</v>
          </cell>
          <cell r="CE632">
            <v>0.55517700000000003</v>
          </cell>
          <cell r="CH632">
            <v>1.7180029999999999</v>
          </cell>
          <cell r="CK632">
            <v>1.108589</v>
          </cell>
          <cell r="CQ632">
            <v>1.4667330000000001</v>
          </cell>
          <cell r="CT632">
            <v>2.493239</v>
          </cell>
          <cell r="CW632">
            <v>1.0651790000000001</v>
          </cell>
          <cell r="DC632">
            <v>1.599362</v>
          </cell>
          <cell r="DF632">
            <v>2.5516290000000001</v>
          </cell>
          <cell r="DO632">
            <v>718000000</v>
          </cell>
          <cell r="DP632">
            <v>210000000</v>
          </cell>
          <cell r="DQ632">
            <v>463000000</v>
          </cell>
          <cell r="DR632">
            <v>46200000</v>
          </cell>
          <cell r="HK632">
            <v>53200000</v>
          </cell>
          <cell r="HL632">
            <v>11700000</v>
          </cell>
          <cell r="HM632">
            <v>117000000</v>
          </cell>
          <cell r="HN632">
            <v>182000000</v>
          </cell>
          <cell r="IB632">
            <v>2</v>
          </cell>
          <cell r="IH632">
            <v>20</v>
          </cell>
          <cell r="II632">
            <v>6</v>
          </cell>
          <cell r="IO632">
            <v>17</v>
          </cell>
          <cell r="IP632">
            <v>3</v>
          </cell>
          <cell r="IV632" t="str">
            <v>Latin America and the Caribbean</v>
          </cell>
          <cell r="IW632">
            <v>1</v>
          </cell>
          <cell r="IX632">
            <v>0</v>
          </cell>
        </row>
        <row r="633">
          <cell r="A633">
            <v>2782001</v>
          </cell>
          <cell r="B633">
            <v>278</v>
          </cell>
          <cell r="C633">
            <v>2001</v>
          </cell>
          <cell r="D633" t="str">
            <v>Nicaragua</v>
          </cell>
          <cell r="E633" t="str">
            <v>WHD </v>
          </cell>
          <cell r="F633" t="str">
            <v>Lower middle income</v>
          </cell>
          <cell r="G633" t="str">
            <v>Developing</v>
          </cell>
          <cell r="H633" t="str">
            <v>WHD </v>
          </cell>
          <cell r="I633" t="str">
            <v>Importer</v>
          </cell>
          <cell r="K633">
            <v>13.445</v>
          </cell>
          <cell r="L633">
            <v>55.200516999999998</v>
          </cell>
          <cell r="M633">
            <v>11.336732</v>
          </cell>
          <cell r="AC633">
            <v>0.33029599999999998</v>
          </cell>
          <cell r="AI633">
            <v>0.19009899999999999</v>
          </cell>
          <cell r="AL633">
            <v>0.25555169999999999</v>
          </cell>
          <cell r="AO633">
            <v>0.43279600000000001</v>
          </cell>
          <cell r="AU633">
            <v>0.34692099999999998</v>
          </cell>
          <cell r="AX633">
            <v>0.36914170000000002</v>
          </cell>
          <cell r="BA633">
            <v>0.42965950000000003</v>
          </cell>
          <cell r="BG633">
            <v>0.34692099999999998</v>
          </cell>
          <cell r="BJ633">
            <v>0.36840109999999998</v>
          </cell>
          <cell r="BY633">
            <v>1.412687</v>
          </cell>
          <cell r="CE633">
            <v>0.68872390000000006</v>
          </cell>
          <cell r="CH633">
            <v>2.1014110000000001</v>
          </cell>
          <cell r="CK633">
            <v>1.0738350000000001</v>
          </cell>
          <cell r="CQ633">
            <v>1.5610949999999999</v>
          </cell>
          <cell r="CT633">
            <v>2.5686599999999999</v>
          </cell>
          <cell r="CW633">
            <v>1.0537479999999999</v>
          </cell>
          <cell r="DC633">
            <v>1.5368710000000001</v>
          </cell>
          <cell r="DF633">
            <v>2.4571160000000001</v>
          </cell>
          <cell r="DO633">
            <v>722000000</v>
          </cell>
          <cell r="DP633">
            <v>224000000</v>
          </cell>
          <cell r="DQ633">
            <v>457000000</v>
          </cell>
          <cell r="DR633">
            <v>41300000</v>
          </cell>
          <cell r="HK633">
            <v>54600000</v>
          </cell>
          <cell r="HL633">
            <v>10100000</v>
          </cell>
          <cell r="HM633">
            <v>111000000</v>
          </cell>
          <cell r="HN633">
            <v>176000000</v>
          </cell>
          <cell r="IA633">
            <v>1</v>
          </cell>
          <cell r="IB633">
            <v>1</v>
          </cell>
          <cell r="IH633">
            <v>20</v>
          </cell>
          <cell r="II633">
            <v>6</v>
          </cell>
          <cell r="IJ633">
            <v>1</v>
          </cell>
          <cell r="IO633">
            <v>17</v>
          </cell>
          <cell r="IP633">
            <v>3</v>
          </cell>
          <cell r="IQ633">
            <v>2</v>
          </cell>
          <cell r="IV633" t="str">
            <v>Latin America and the Caribbean</v>
          </cell>
          <cell r="IW633">
            <v>1</v>
          </cell>
          <cell r="IX633">
            <v>0</v>
          </cell>
        </row>
        <row r="634">
          <cell r="A634">
            <v>2782002</v>
          </cell>
          <cell r="B634">
            <v>278</v>
          </cell>
          <cell r="C634">
            <v>2002</v>
          </cell>
          <cell r="D634" t="str">
            <v>Nicaragua</v>
          </cell>
          <cell r="E634" t="str">
            <v>WHD </v>
          </cell>
          <cell r="F634" t="str">
            <v>Lower middle income</v>
          </cell>
          <cell r="G634" t="str">
            <v>Developing</v>
          </cell>
          <cell r="H634" t="str">
            <v>WHD </v>
          </cell>
          <cell r="I634" t="str">
            <v>Importer</v>
          </cell>
          <cell r="K634">
            <v>14.256</v>
          </cell>
          <cell r="L634">
            <v>57.423335999999999</v>
          </cell>
          <cell r="M634">
            <v>11.607144999999999</v>
          </cell>
          <cell r="N634">
            <v>0.53104359999999995</v>
          </cell>
          <cell r="O634">
            <v>0.45442539999999998</v>
          </cell>
          <cell r="Q634">
            <v>0.13654949999999999</v>
          </cell>
          <cell r="S634">
            <v>5.9309899999999999E-2</v>
          </cell>
          <cell r="T634">
            <v>8.6124199999999998E-2</v>
          </cell>
          <cell r="AC634">
            <v>0.1722166</v>
          </cell>
          <cell r="AF634">
            <v>5.31482E-2</v>
          </cell>
          <cell r="AI634">
            <v>4.7420900000000002E-2</v>
          </cell>
          <cell r="AL634">
            <v>0.14975949999999999</v>
          </cell>
          <cell r="AO634">
            <v>0.2376393</v>
          </cell>
          <cell r="AR634">
            <v>-5.3232700000000001E-2</v>
          </cell>
          <cell r="AU634">
            <v>0.15167079999999999</v>
          </cell>
          <cell r="AX634">
            <v>0.15617200000000001</v>
          </cell>
          <cell r="BA634">
            <v>0.23729259999999999</v>
          </cell>
          <cell r="BD634">
            <v>-2.1605999999999999E-3</v>
          </cell>
          <cell r="BG634">
            <v>0.13079160000000001</v>
          </cell>
          <cell r="BJ634">
            <v>0.1550436</v>
          </cell>
          <cell r="BM634">
            <v>0.79541399999999995</v>
          </cell>
          <cell r="BO634">
            <v>0.64969779999999999</v>
          </cell>
          <cell r="BP634">
            <v>1.445112</v>
          </cell>
          <cell r="BY634">
            <v>0.79884710000000003</v>
          </cell>
          <cell r="CB634">
            <v>3.71521E-2</v>
          </cell>
          <cell r="CE634">
            <v>0.32686229999999999</v>
          </cell>
          <cell r="CH634">
            <v>0.89394399999999996</v>
          </cell>
          <cell r="CK634">
            <v>0.89021720000000004</v>
          </cell>
          <cell r="CN634">
            <v>-8.4856299999999996E-2</v>
          </cell>
          <cell r="CQ634">
            <v>0.92043580000000003</v>
          </cell>
          <cell r="CT634">
            <v>1.510273</v>
          </cell>
          <cell r="CW634">
            <v>0.9111629</v>
          </cell>
          <cell r="CZ634">
            <v>-8.6654999999999996E-3</v>
          </cell>
          <cell r="DC634">
            <v>1.0041469999999999</v>
          </cell>
          <cell r="DF634">
            <v>1.6103050000000001</v>
          </cell>
          <cell r="DI634">
            <v>0.1944941</v>
          </cell>
          <cell r="DJ634">
            <v>0.1951155</v>
          </cell>
          <cell r="DK634">
            <v>0.19855639999999999</v>
          </cell>
          <cell r="DL634">
            <v>0.39449410000000001</v>
          </cell>
          <cell r="DM634">
            <v>0.39855639999999998</v>
          </cell>
          <cell r="DN634">
            <v>0.39511550000000001</v>
          </cell>
          <cell r="DO634">
            <v>717000000</v>
          </cell>
          <cell r="DP634">
            <v>235000000</v>
          </cell>
          <cell r="DQ634">
            <v>441000000</v>
          </cell>
          <cell r="DR634">
            <v>41300000</v>
          </cell>
          <cell r="HK634">
            <v>58300000</v>
          </cell>
          <cell r="HL634">
            <v>10300000</v>
          </cell>
          <cell r="HM634">
            <v>110000000</v>
          </cell>
          <cell r="HN634">
            <v>178000000</v>
          </cell>
          <cell r="IA634">
            <v>4</v>
          </cell>
          <cell r="IB634">
            <v>16</v>
          </cell>
          <cell r="IC634">
            <v>9</v>
          </cell>
          <cell r="ID634">
            <v>2</v>
          </cell>
          <cell r="IE634">
            <v>1</v>
          </cell>
          <cell r="IH634">
            <v>31</v>
          </cell>
          <cell r="II634">
            <v>32</v>
          </cell>
          <cell r="IJ634">
            <v>13</v>
          </cell>
          <cell r="IK634">
            <v>10</v>
          </cell>
          <cell r="IL634">
            <v>3</v>
          </cell>
          <cell r="IO634">
            <v>31</v>
          </cell>
          <cell r="IP634">
            <v>37</v>
          </cell>
          <cell r="IQ634">
            <v>17</v>
          </cell>
          <cell r="IR634">
            <v>11</v>
          </cell>
          <cell r="IS634">
            <v>4</v>
          </cell>
          <cell r="IV634" t="str">
            <v>Latin America and the Caribbean</v>
          </cell>
          <cell r="IW634">
            <v>1</v>
          </cell>
          <cell r="IX634">
            <v>0</v>
          </cell>
        </row>
        <row r="635">
          <cell r="A635">
            <v>2782003</v>
          </cell>
          <cell r="B635">
            <v>278</v>
          </cell>
          <cell r="C635">
            <v>2003</v>
          </cell>
          <cell r="D635" t="str">
            <v>Nicaragua</v>
          </cell>
          <cell r="E635" t="str">
            <v>WHD </v>
          </cell>
          <cell r="F635" t="str">
            <v>Lower middle income</v>
          </cell>
          <cell r="G635" t="str">
            <v>Developing</v>
          </cell>
          <cell r="H635" t="str">
            <v>WHD </v>
          </cell>
          <cell r="I635" t="str">
            <v>Importer</v>
          </cell>
          <cell r="K635">
            <v>15.112489999999999</v>
          </cell>
          <cell r="L635">
            <v>62.009275000000002</v>
          </cell>
          <cell r="M635">
            <v>12.149977</v>
          </cell>
          <cell r="N635">
            <v>0.58124169999999997</v>
          </cell>
          <cell r="O635">
            <v>0.49405549999999998</v>
          </cell>
          <cell r="Q635">
            <v>0.16003700000000001</v>
          </cell>
          <cell r="S635">
            <v>6.8768300000000004E-2</v>
          </cell>
          <cell r="T635">
            <v>9.9484100000000006E-2</v>
          </cell>
          <cell r="AC635">
            <v>0.18909909999999999</v>
          </cell>
          <cell r="AF635">
            <v>3.5888000000000003E-2</v>
          </cell>
          <cell r="AI635">
            <v>2.1104000000000001E-3</v>
          </cell>
          <cell r="AL635">
            <v>0.1111181</v>
          </cell>
          <cell r="AO635">
            <v>0.32812059999999998</v>
          </cell>
          <cell r="AR635">
            <v>-4.9801100000000001E-2</v>
          </cell>
          <cell r="AU635">
            <v>0.1461228</v>
          </cell>
          <cell r="AX635">
            <v>0.17932129999999999</v>
          </cell>
          <cell r="BA635">
            <v>0.27879520000000002</v>
          </cell>
          <cell r="BD635">
            <v>-2.9370899999999998E-2</v>
          </cell>
          <cell r="BG635">
            <v>0.1147128</v>
          </cell>
          <cell r="BJ635">
            <v>0.15807160000000001</v>
          </cell>
          <cell r="BM635">
            <v>0.89410140000000005</v>
          </cell>
          <cell r="BO635">
            <v>0.75740430000000003</v>
          </cell>
          <cell r="BP635">
            <v>1.6515059999999999</v>
          </cell>
          <cell r="BY635">
            <v>0.86849080000000001</v>
          </cell>
          <cell r="CB635">
            <v>1.6370800000000001E-2</v>
          </cell>
          <cell r="CE635">
            <v>2.5677200000000001E-2</v>
          </cell>
          <cell r="CH635">
            <v>0.98987159999999996</v>
          </cell>
          <cell r="CK635">
            <v>0.95374539999999997</v>
          </cell>
          <cell r="CN635">
            <v>-0.11406040000000001</v>
          </cell>
          <cell r="CQ635">
            <v>0.82691199999999998</v>
          </cell>
          <cell r="CT635">
            <v>1.6244989999999999</v>
          </cell>
          <cell r="CW635">
            <v>0.92332380000000003</v>
          </cell>
          <cell r="CZ635">
            <v>-5.9225199999999999E-2</v>
          </cell>
          <cell r="DC635">
            <v>0.75503620000000005</v>
          </cell>
          <cell r="DF635">
            <v>1.5427010000000001</v>
          </cell>
          <cell r="DI635">
            <v>0.22120480000000001</v>
          </cell>
          <cell r="DJ635">
            <v>0.22528719999999999</v>
          </cell>
          <cell r="DK635">
            <v>0.24258179999999999</v>
          </cell>
          <cell r="DL635">
            <v>0.42120469999999999</v>
          </cell>
          <cell r="DM635">
            <v>0.44258180000000003</v>
          </cell>
          <cell r="DN635">
            <v>0.42528719999999998</v>
          </cell>
          <cell r="DO635">
            <v>721000000</v>
          </cell>
          <cell r="DP635">
            <v>229000000</v>
          </cell>
          <cell r="DQ635">
            <v>452000000</v>
          </cell>
          <cell r="DR635">
            <v>40100000</v>
          </cell>
          <cell r="EE635">
            <v>212.79400000000001</v>
          </cell>
          <cell r="EG635">
            <v>158.58529999999999</v>
          </cell>
          <cell r="EL635">
            <v>176.8289</v>
          </cell>
          <cell r="HK635">
            <v>55900000</v>
          </cell>
          <cell r="HL635">
            <v>9781446</v>
          </cell>
          <cell r="HM635">
            <v>110000000</v>
          </cell>
          <cell r="HN635">
            <v>176000000</v>
          </cell>
          <cell r="IA635">
            <v>1</v>
          </cell>
          <cell r="IB635">
            <v>16</v>
          </cell>
          <cell r="IC635">
            <v>8</v>
          </cell>
          <cell r="ID635">
            <v>6</v>
          </cell>
          <cell r="IE635">
            <v>1</v>
          </cell>
          <cell r="IH635">
            <v>35</v>
          </cell>
          <cell r="II635">
            <v>43</v>
          </cell>
          <cell r="IJ635">
            <v>18</v>
          </cell>
          <cell r="IK635">
            <v>16</v>
          </cell>
          <cell r="IL635">
            <v>5</v>
          </cell>
          <cell r="IM635">
            <v>1</v>
          </cell>
          <cell r="IO635">
            <v>39</v>
          </cell>
          <cell r="IP635">
            <v>51</v>
          </cell>
          <cell r="IQ635">
            <v>27</v>
          </cell>
          <cell r="IR635">
            <v>23</v>
          </cell>
          <cell r="IS635">
            <v>10</v>
          </cell>
          <cell r="IT635">
            <v>1</v>
          </cell>
          <cell r="IV635" t="str">
            <v>Latin America and the Caribbean</v>
          </cell>
          <cell r="IW635">
            <v>1</v>
          </cell>
          <cell r="IX635">
            <v>0</v>
          </cell>
        </row>
        <row r="636">
          <cell r="A636">
            <v>2782004</v>
          </cell>
          <cell r="B636">
            <v>278</v>
          </cell>
          <cell r="C636">
            <v>2004</v>
          </cell>
          <cell r="D636" t="str">
            <v>Nicaragua</v>
          </cell>
          <cell r="E636" t="str">
            <v>WHD </v>
          </cell>
          <cell r="F636" t="str">
            <v>Lower middle income</v>
          </cell>
          <cell r="G636" t="str">
            <v>Developing</v>
          </cell>
          <cell r="H636" t="str">
            <v>WHD </v>
          </cell>
          <cell r="I636" t="str">
            <v>Importer</v>
          </cell>
          <cell r="K636">
            <v>15.93731</v>
          </cell>
          <cell r="L636">
            <v>71.213852000000003</v>
          </cell>
          <cell r="M636">
            <v>13.017645999999999</v>
          </cell>
          <cell r="N636">
            <v>0.69</v>
          </cell>
          <cell r="O636">
            <v>0.64</v>
          </cell>
          <cell r="Q636">
            <v>0.18032500000000001</v>
          </cell>
          <cell r="S636">
            <v>9.8072400000000004E-2</v>
          </cell>
          <cell r="T636">
            <v>0.1268947</v>
          </cell>
          <cell r="AC636">
            <v>0.17350199999999999</v>
          </cell>
          <cell r="AF636">
            <v>1.93714E-2</v>
          </cell>
          <cell r="AI636">
            <v>5.32855E-2</v>
          </cell>
          <cell r="AL636">
            <v>0.1226125</v>
          </cell>
          <cell r="AO636">
            <v>0.33365489999999998</v>
          </cell>
          <cell r="AR636">
            <v>-3.6570400000000003E-2</v>
          </cell>
          <cell r="AU636">
            <v>0.23138130000000001</v>
          </cell>
          <cell r="AX636">
            <v>0.21642649999999999</v>
          </cell>
          <cell r="BA636">
            <v>0.29856169999999999</v>
          </cell>
          <cell r="BD636">
            <v>-3.61632E-2</v>
          </cell>
          <cell r="BG636">
            <v>0.1780641</v>
          </cell>
          <cell r="BJ636">
            <v>0.1717735</v>
          </cell>
          <cell r="BM636">
            <v>1.0042720000000001</v>
          </cell>
          <cell r="BO636">
            <v>1.0125109999999999</v>
          </cell>
          <cell r="BP636">
            <v>2.0167820000000001</v>
          </cell>
          <cell r="BY636">
            <v>0.76607040000000004</v>
          </cell>
          <cell r="CB636">
            <v>3.8463999999999998E-3</v>
          </cell>
          <cell r="CE636">
            <v>0.1510608</v>
          </cell>
          <cell r="CH636">
            <v>0.93209350000000002</v>
          </cell>
          <cell r="CK636">
            <v>0.94015769999999999</v>
          </cell>
          <cell r="CN636">
            <v>-8.2210500000000006E-2</v>
          </cell>
          <cell r="CQ636">
            <v>1.110309</v>
          </cell>
          <cell r="CT636">
            <v>1.8655170000000001</v>
          </cell>
          <cell r="CW636">
            <v>0.92346550000000005</v>
          </cell>
          <cell r="CZ636">
            <v>-5.7683400000000003E-2</v>
          </cell>
          <cell r="DC636">
            <v>0.81047789999999997</v>
          </cell>
          <cell r="DF636">
            <v>1.676512</v>
          </cell>
          <cell r="DI636">
            <v>0.30967499999999998</v>
          </cell>
          <cell r="DJ636">
            <v>0.3419276</v>
          </cell>
          <cell r="DK636">
            <v>0.34832970000000002</v>
          </cell>
          <cell r="DL636">
            <v>0.50967499999999999</v>
          </cell>
          <cell r="DM636">
            <v>0.54832970000000003</v>
          </cell>
          <cell r="DN636">
            <v>0.54192759999999995</v>
          </cell>
          <cell r="DO636">
            <v>748000000</v>
          </cell>
          <cell r="DP636">
            <v>249000000</v>
          </cell>
          <cell r="DQ636">
            <v>461000000</v>
          </cell>
          <cell r="DR636">
            <v>37400000</v>
          </cell>
          <cell r="DS636">
            <v>138.95310000000001</v>
          </cell>
          <cell r="DU636">
            <v>133.68190000000001</v>
          </cell>
          <cell r="EE636">
            <v>138.95310000000001</v>
          </cell>
          <cell r="EG636">
            <v>133.68190000000001</v>
          </cell>
          <cell r="EH636">
            <v>135.529</v>
          </cell>
          <cell r="EL636">
            <v>135.529</v>
          </cell>
          <cell r="FH636">
            <v>100.2436</v>
          </cell>
          <cell r="FK636">
            <v>109.52030000000001</v>
          </cell>
          <cell r="FN636">
            <v>109.8492</v>
          </cell>
          <cell r="FQ636">
            <v>97.562160000000006</v>
          </cell>
          <cell r="FT636">
            <v>119.6815</v>
          </cell>
          <cell r="FW636">
            <v>85.783349999999999</v>
          </cell>
          <cell r="FZ636">
            <v>112.669</v>
          </cell>
          <cell r="GC636">
            <v>110.11450000000001</v>
          </cell>
          <cell r="GF636">
            <v>107.149</v>
          </cell>
          <cell r="GI636">
            <v>65.102860000000007</v>
          </cell>
          <cell r="GL636">
            <v>103.8395</v>
          </cell>
          <cell r="GO636">
            <v>100.8335</v>
          </cell>
          <cell r="HK636">
            <v>55600000</v>
          </cell>
          <cell r="HL636">
            <v>8364916</v>
          </cell>
          <cell r="HM636">
            <v>103000000</v>
          </cell>
          <cell r="HN636">
            <v>167000000</v>
          </cell>
          <cell r="IA636">
            <v>3</v>
          </cell>
          <cell r="IB636">
            <v>19</v>
          </cell>
          <cell r="IC636">
            <v>7</v>
          </cell>
          <cell r="ID636">
            <v>2</v>
          </cell>
          <cell r="IE636">
            <v>1</v>
          </cell>
          <cell r="IH636">
            <v>39</v>
          </cell>
          <cell r="II636">
            <v>40</v>
          </cell>
          <cell r="IJ636">
            <v>16</v>
          </cell>
          <cell r="IK636">
            <v>6</v>
          </cell>
          <cell r="IL636">
            <v>4</v>
          </cell>
          <cell r="IM636">
            <v>3</v>
          </cell>
          <cell r="IO636">
            <v>43</v>
          </cell>
          <cell r="IP636">
            <v>44</v>
          </cell>
          <cell r="IQ636">
            <v>20</v>
          </cell>
          <cell r="IR636">
            <v>13</v>
          </cell>
          <cell r="IS636">
            <v>15</v>
          </cell>
          <cell r="IT636">
            <v>3</v>
          </cell>
          <cell r="IV636" t="str">
            <v>Latin America and the Caribbean</v>
          </cell>
          <cell r="IW636">
            <v>1</v>
          </cell>
          <cell r="IX636">
            <v>0</v>
          </cell>
        </row>
        <row r="637">
          <cell r="A637">
            <v>2782005</v>
          </cell>
          <cell r="B637">
            <v>278</v>
          </cell>
          <cell r="C637">
            <v>2005</v>
          </cell>
          <cell r="D637" t="str">
            <v>Nicaragua</v>
          </cell>
          <cell r="E637" t="str">
            <v>WHD </v>
          </cell>
          <cell r="F637" t="str">
            <v>Lower middle income</v>
          </cell>
          <cell r="G637" t="str">
            <v>Developing</v>
          </cell>
          <cell r="H637" t="str">
            <v>WHD </v>
          </cell>
          <cell r="I637" t="str">
            <v>Importer</v>
          </cell>
          <cell r="K637">
            <v>16.733339999999998</v>
          </cell>
          <cell r="L637">
            <v>81.591164000000006</v>
          </cell>
          <cell r="M637">
            <v>13.93455</v>
          </cell>
          <cell r="N637">
            <v>0.78996040000000001</v>
          </cell>
          <cell r="O637">
            <v>0.72919420000000001</v>
          </cell>
          <cell r="Q637">
            <v>0.2051731</v>
          </cell>
          <cell r="S637">
            <v>0.1108068</v>
          </cell>
          <cell r="T637">
            <v>0.14383499999999999</v>
          </cell>
          <cell r="AC637">
            <v>0.2540502</v>
          </cell>
          <cell r="AF637">
            <v>7.2500499999999996E-2</v>
          </cell>
          <cell r="AI637">
            <v>7.9962500000000006E-2</v>
          </cell>
          <cell r="AL637">
            <v>0.1794722</v>
          </cell>
          <cell r="AO637">
            <v>0.39081480000000002</v>
          </cell>
          <cell r="AR637">
            <v>1.55224E-2</v>
          </cell>
          <cell r="AU637">
            <v>0.28517940000000003</v>
          </cell>
          <cell r="AX637">
            <v>0.28848689999999999</v>
          </cell>
          <cell r="BA637">
            <v>0.31773210000000002</v>
          </cell>
          <cell r="BD637">
            <v>1.07341E-2</v>
          </cell>
          <cell r="BG637">
            <v>0.19572300000000001</v>
          </cell>
          <cell r="BJ637">
            <v>0.22435289999999999</v>
          </cell>
          <cell r="BM637">
            <v>1.0615479999999999</v>
          </cell>
          <cell r="BO637">
            <v>1.0647089999999999</v>
          </cell>
          <cell r="BP637">
            <v>2.1262569999999998</v>
          </cell>
          <cell r="BY637">
            <v>1.0066569999999999</v>
          </cell>
          <cell r="CB637">
            <v>4.3367500000000003E-2</v>
          </cell>
          <cell r="CE637">
            <v>0.50864620000000005</v>
          </cell>
          <cell r="CH637">
            <v>1.1401239999999999</v>
          </cell>
          <cell r="CK637">
            <v>0.99101689999999998</v>
          </cell>
          <cell r="CN637">
            <v>4.9125200000000001E-2</v>
          </cell>
          <cell r="CQ637">
            <v>1.1691720000000001</v>
          </cell>
          <cell r="CT637">
            <v>2.1262569999999998</v>
          </cell>
          <cell r="CW637">
            <v>0.91274759999999999</v>
          </cell>
          <cell r="CZ637">
            <v>8.6563999999999999E-3</v>
          </cell>
          <cell r="DC637">
            <v>0.90922639999999999</v>
          </cell>
          <cell r="DF637">
            <v>1.811315</v>
          </cell>
          <cell r="DI637">
            <v>0.3847873</v>
          </cell>
          <cell r="DJ637">
            <v>0.41838730000000002</v>
          </cell>
          <cell r="DK637">
            <v>0.4227572</v>
          </cell>
          <cell r="DL637">
            <v>0.58478730000000001</v>
          </cell>
          <cell r="DM637">
            <v>0.62275720000000001</v>
          </cell>
          <cell r="DN637">
            <v>0.61838729999999997</v>
          </cell>
          <cell r="DO637">
            <v>755000000</v>
          </cell>
          <cell r="DP637">
            <v>252000000</v>
          </cell>
          <cell r="DQ637">
            <v>469000000</v>
          </cell>
          <cell r="DR637">
            <v>33700000</v>
          </cell>
          <cell r="DS637">
            <v>143.24680000000001</v>
          </cell>
          <cell r="DU637">
            <v>131.673</v>
          </cell>
          <cell r="EE637">
            <v>147.79480000000001</v>
          </cell>
          <cell r="EG637">
            <v>129.0257</v>
          </cell>
          <cell r="EH637">
            <v>135.72389999999999</v>
          </cell>
          <cell r="EL637">
            <v>135.5949</v>
          </cell>
          <cell r="FH637">
            <v>146.7252</v>
          </cell>
          <cell r="FK637">
            <v>130.57249999999999</v>
          </cell>
          <cell r="FN637">
            <v>119.36409999999999</v>
          </cell>
          <cell r="FQ637">
            <v>135.1387</v>
          </cell>
          <cell r="FT637">
            <v>128.4503</v>
          </cell>
          <cell r="FW637">
            <v>126.7496</v>
          </cell>
          <cell r="FZ637">
            <v>118.8129</v>
          </cell>
          <cell r="GC637">
            <v>122.5802</v>
          </cell>
          <cell r="GF637">
            <v>109.1786</v>
          </cell>
          <cell r="GI637">
            <v>99.312740000000005</v>
          </cell>
          <cell r="GL637">
            <v>107.77549999999999</v>
          </cell>
          <cell r="GO637">
            <v>113.6442</v>
          </cell>
          <cell r="HK637">
            <v>51700000</v>
          </cell>
          <cell r="HL637">
            <v>6915216</v>
          </cell>
          <cell r="HM637">
            <v>96100000</v>
          </cell>
          <cell r="HN637">
            <v>155000000</v>
          </cell>
          <cell r="IA637">
            <v>8</v>
          </cell>
          <cell r="IB637">
            <v>17</v>
          </cell>
          <cell r="IC637">
            <v>5</v>
          </cell>
          <cell r="IE637">
            <v>1</v>
          </cell>
          <cell r="IF637">
            <v>1</v>
          </cell>
          <cell r="IH637">
            <v>52</v>
          </cell>
          <cell r="II637">
            <v>38</v>
          </cell>
          <cell r="IJ637">
            <v>10</v>
          </cell>
          <cell r="IK637">
            <v>3</v>
          </cell>
          <cell r="IL637">
            <v>5</v>
          </cell>
          <cell r="IM637">
            <v>3</v>
          </cell>
          <cell r="IO637">
            <v>56</v>
          </cell>
          <cell r="IP637">
            <v>42</v>
          </cell>
          <cell r="IQ637">
            <v>13</v>
          </cell>
          <cell r="IR637">
            <v>8</v>
          </cell>
          <cell r="IS637">
            <v>14</v>
          </cell>
          <cell r="IT637">
            <v>8</v>
          </cell>
          <cell r="IV637" t="str">
            <v>Latin America and the Caribbean</v>
          </cell>
          <cell r="IW637">
            <v>1</v>
          </cell>
          <cell r="IX637">
            <v>0</v>
          </cell>
        </row>
        <row r="638">
          <cell r="A638">
            <v>2782006</v>
          </cell>
          <cell r="B638">
            <v>278</v>
          </cell>
          <cell r="C638">
            <v>2006</v>
          </cell>
          <cell r="D638" t="str">
            <v>Nicaragua</v>
          </cell>
          <cell r="E638" t="str">
            <v>WHD </v>
          </cell>
          <cell r="F638" t="str">
            <v>Lower middle income</v>
          </cell>
          <cell r="G638" t="str">
            <v>Developing</v>
          </cell>
          <cell r="H638" t="str">
            <v>WHD </v>
          </cell>
          <cell r="I638" t="str">
            <v>Importer</v>
          </cell>
          <cell r="K638">
            <v>17.57001</v>
          </cell>
          <cell r="L638">
            <v>91.897029000000003</v>
          </cell>
          <cell r="M638">
            <v>14.982082</v>
          </cell>
          <cell r="N638">
            <v>0.82166450000000002</v>
          </cell>
          <cell r="O638">
            <v>0.74504619999999999</v>
          </cell>
          <cell r="Q638">
            <v>0.17107</v>
          </cell>
          <cell r="S638">
            <v>5.7659099999999998E-2</v>
          </cell>
          <cell r="T638">
            <v>9.3862200000000007E-2</v>
          </cell>
          <cell r="AC638">
            <v>0.2040951</v>
          </cell>
          <cell r="AF638">
            <v>1.68443E-2</v>
          </cell>
          <cell r="AI638">
            <v>4.4108399999999999E-2</v>
          </cell>
          <cell r="AL638">
            <v>0.1384667</v>
          </cell>
          <cell r="AO638">
            <v>0.41588259999999999</v>
          </cell>
          <cell r="AR638">
            <v>5.36494E-2</v>
          </cell>
          <cell r="AU638">
            <v>0.30799159999999998</v>
          </cell>
          <cell r="AX638">
            <v>0.2991569</v>
          </cell>
          <cell r="BA638">
            <v>0.35204750000000001</v>
          </cell>
          <cell r="BD638">
            <v>3.3025499999999999E-2</v>
          </cell>
          <cell r="BG638">
            <v>0.24076220000000001</v>
          </cell>
          <cell r="BJ638">
            <v>0.2335006</v>
          </cell>
          <cell r="BM638">
            <v>0.79855880000000001</v>
          </cell>
          <cell r="BO638">
            <v>0.57400810000000002</v>
          </cell>
          <cell r="BP638">
            <v>1.3725670000000001</v>
          </cell>
          <cell r="BY638">
            <v>0.71517980000000003</v>
          </cell>
          <cell r="CB638">
            <v>3.4344000000000002E-3</v>
          </cell>
          <cell r="CE638">
            <v>0.2290423</v>
          </cell>
          <cell r="CH638">
            <v>0.75251849999999998</v>
          </cell>
          <cell r="CK638">
            <v>0.91617020000000005</v>
          </cell>
          <cell r="CN638">
            <v>0.10170949999999999</v>
          </cell>
          <cell r="CQ638">
            <v>1.336087</v>
          </cell>
          <cell r="CT638">
            <v>1.9860869999999999</v>
          </cell>
          <cell r="CW638">
            <v>0.8384587</v>
          </cell>
          <cell r="CZ638">
            <v>4.5688600000000003E-2</v>
          </cell>
          <cell r="DC638">
            <v>0.94375039999999999</v>
          </cell>
          <cell r="DF638">
            <v>1.789299</v>
          </cell>
          <cell r="DI638">
            <v>0.45059450000000001</v>
          </cell>
          <cell r="DJ638">
            <v>0.48738710000000002</v>
          </cell>
          <cell r="DK638">
            <v>0.49916509999999997</v>
          </cell>
          <cell r="DL638">
            <v>0.65059449999999996</v>
          </cell>
          <cell r="DM638">
            <v>0.69916509999999998</v>
          </cell>
          <cell r="DN638">
            <v>0.68738699999999997</v>
          </cell>
          <cell r="DO638">
            <v>797000000</v>
          </cell>
          <cell r="DP638">
            <v>244000000</v>
          </cell>
          <cell r="DQ638">
            <v>521000000</v>
          </cell>
          <cell r="DR638">
            <v>32500000</v>
          </cell>
          <cell r="DS638">
            <v>123.5822</v>
          </cell>
          <cell r="DU638">
            <v>109.01990000000001</v>
          </cell>
          <cell r="EE638">
            <v>82.397419999999997</v>
          </cell>
          <cell r="EG638">
            <v>56.875720000000001</v>
          </cell>
          <cell r="EH638">
            <v>113.66849999999999</v>
          </cell>
          <cell r="EL638">
            <v>65.022760000000005</v>
          </cell>
          <cell r="FH638">
            <v>122.83410000000001</v>
          </cell>
          <cell r="FK638">
            <v>107.14230000000001</v>
          </cell>
          <cell r="FN638">
            <v>101.795</v>
          </cell>
          <cell r="FQ638">
            <v>112.3081</v>
          </cell>
          <cell r="FT638">
            <v>130.83840000000001</v>
          </cell>
          <cell r="FW638">
            <v>129.25360000000001</v>
          </cell>
          <cell r="FZ638">
            <v>128.3544</v>
          </cell>
          <cell r="GC638">
            <v>124.4233</v>
          </cell>
          <cell r="GF638">
            <v>119.3068</v>
          </cell>
          <cell r="GI638">
            <v>121.6917</v>
          </cell>
          <cell r="GL638">
            <v>116.52500000000001</v>
          </cell>
          <cell r="GO638">
            <v>114.2085</v>
          </cell>
          <cell r="HK638">
            <v>46700000</v>
          </cell>
          <cell r="HL638">
            <v>6213676</v>
          </cell>
          <cell r="HM638">
            <v>99600000</v>
          </cell>
          <cell r="HN638">
            <v>152000000</v>
          </cell>
          <cell r="IA638">
            <v>6</v>
          </cell>
          <cell r="IB638">
            <v>14</v>
          </cell>
          <cell r="IC638">
            <v>8</v>
          </cell>
          <cell r="ID638">
            <v>2</v>
          </cell>
          <cell r="IE638">
            <v>1</v>
          </cell>
          <cell r="IF638">
            <v>1</v>
          </cell>
          <cell r="IH638">
            <v>55</v>
          </cell>
          <cell r="II638">
            <v>37</v>
          </cell>
          <cell r="IJ638">
            <v>9</v>
          </cell>
          <cell r="IK638">
            <v>2</v>
          </cell>
          <cell r="IL638">
            <v>5</v>
          </cell>
          <cell r="IM638">
            <v>3</v>
          </cell>
          <cell r="IO638">
            <v>56</v>
          </cell>
          <cell r="IP638">
            <v>46</v>
          </cell>
          <cell r="IQ638">
            <v>13</v>
          </cell>
          <cell r="IR638">
            <v>6</v>
          </cell>
          <cell r="IS638">
            <v>13</v>
          </cell>
          <cell r="IT638">
            <v>7</v>
          </cell>
          <cell r="IV638" t="str">
            <v>Latin America and the Caribbean</v>
          </cell>
          <cell r="IW638">
            <v>1</v>
          </cell>
          <cell r="IX638">
            <v>0</v>
          </cell>
        </row>
        <row r="639">
          <cell r="A639">
            <v>2782007</v>
          </cell>
          <cell r="B639">
            <v>278</v>
          </cell>
          <cell r="C639">
            <v>2007</v>
          </cell>
          <cell r="D639" t="str">
            <v>Nicaragua</v>
          </cell>
          <cell r="E639" t="str">
            <v>WHD </v>
          </cell>
          <cell r="F639" t="str">
            <v>Lower middle income</v>
          </cell>
          <cell r="G639" t="str">
            <v>Developing</v>
          </cell>
          <cell r="H639" t="str">
            <v>WHD </v>
          </cell>
          <cell r="I639" t="str">
            <v>Importer</v>
          </cell>
          <cell r="K639">
            <v>18.448509999999999</v>
          </cell>
          <cell r="L639">
            <v>104.45639</v>
          </cell>
          <cell r="M639">
            <v>15.978475</v>
          </cell>
          <cell r="N639">
            <v>1.0383089999999999</v>
          </cell>
          <cell r="O639">
            <v>0.98282689999999995</v>
          </cell>
          <cell r="Q639">
            <v>0.2167133</v>
          </cell>
          <cell r="S639">
            <v>8.5044300000000003E-2</v>
          </cell>
          <cell r="T639">
            <v>0.12743160000000001</v>
          </cell>
          <cell r="AC639">
            <v>0.1341329</v>
          </cell>
          <cell r="AF639">
            <v>-9.3165700000000004E-2</v>
          </cell>
          <cell r="AI639">
            <v>-7.7825999999999998E-3</v>
          </cell>
          <cell r="AL639">
            <v>7.9075000000000006E-2</v>
          </cell>
          <cell r="AO639">
            <v>0.39108589999999999</v>
          </cell>
          <cell r="AR639">
            <v>-5.7517600000000002E-2</v>
          </cell>
          <cell r="AU639">
            <v>0.18870819999999999</v>
          </cell>
          <cell r="AX639">
            <v>0.21018770000000001</v>
          </cell>
          <cell r="BA639">
            <v>0.2581928</v>
          </cell>
          <cell r="BD639">
            <v>-0.14370230000000001</v>
          </cell>
          <cell r="BG639">
            <v>0.13961229999999999</v>
          </cell>
          <cell r="BJ639">
            <v>0.12703020000000001</v>
          </cell>
          <cell r="BM639">
            <v>1.0173430000000001</v>
          </cell>
          <cell r="BO639">
            <v>0.84091850000000001</v>
          </cell>
          <cell r="BP639">
            <v>1.8582609999999999</v>
          </cell>
          <cell r="BY639">
            <v>0.3721679</v>
          </cell>
          <cell r="CB639">
            <v>-5.7348200000000002E-2</v>
          </cell>
          <cell r="CE639">
            <v>-3.5948599999999997E-2</v>
          </cell>
          <cell r="CH639">
            <v>0.49187209999999998</v>
          </cell>
          <cell r="CK639">
            <v>0.76264750000000003</v>
          </cell>
          <cell r="CN639">
            <v>-9.1213699999999995E-2</v>
          </cell>
          <cell r="CQ639">
            <v>0.84091850000000001</v>
          </cell>
          <cell r="CT639">
            <v>1.5520350000000001</v>
          </cell>
          <cell r="CW639">
            <v>0.65587569999999995</v>
          </cell>
          <cell r="CZ639">
            <v>-0.1752792</v>
          </cell>
          <cell r="DC639">
            <v>0.56627830000000001</v>
          </cell>
          <cell r="DF639">
            <v>0.96607069999999995</v>
          </cell>
          <cell r="DI639">
            <v>0.62159580000000003</v>
          </cell>
          <cell r="DJ639">
            <v>0.69778260000000003</v>
          </cell>
          <cell r="DK639">
            <v>0.71828780000000003</v>
          </cell>
          <cell r="DL639">
            <v>0.82159579999999999</v>
          </cell>
          <cell r="DM639">
            <v>0.91828779999999999</v>
          </cell>
          <cell r="DN639">
            <v>0.89778259999999999</v>
          </cell>
          <cell r="DO639">
            <v>870000000</v>
          </cell>
          <cell r="DP639">
            <v>266000000</v>
          </cell>
          <cell r="DQ639">
            <v>560000000</v>
          </cell>
          <cell r="DR639">
            <v>43900000</v>
          </cell>
          <cell r="DS639">
            <v>127.65300000000001</v>
          </cell>
          <cell r="DU639">
            <v>112.6408</v>
          </cell>
          <cell r="EE639">
            <v>132.8972</v>
          </cell>
          <cell r="EG639">
            <v>116.9751</v>
          </cell>
          <cell r="EH639">
            <v>117.4736</v>
          </cell>
          <cell r="EL639">
            <v>122.10080000000001</v>
          </cell>
          <cell r="FH639">
            <v>94.178820000000002</v>
          </cell>
          <cell r="FK639">
            <v>79.063019999999995</v>
          </cell>
          <cell r="FN639">
            <v>84.34478</v>
          </cell>
          <cell r="FQ639">
            <v>89.243970000000004</v>
          </cell>
          <cell r="FT639">
            <v>112.8355</v>
          </cell>
          <cell r="FW639">
            <v>79.063019999999995</v>
          </cell>
          <cell r="FZ639">
            <v>112.31959999999999</v>
          </cell>
          <cell r="GC639">
            <v>107.69289999999999</v>
          </cell>
          <cell r="GF639">
            <v>101.6268</v>
          </cell>
          <cell r="GI639">
            <v>72.709050000000005</v>
          </cell>
          <cell r="GL639">
            <v>94.270610000000005</v>
          </cell>
          <cell r="GO639">
            <v>92.544089999999997</v>
          </cell>
          <cell r="HK639">
            <v>46900000</v>
          </cell>
          <cell r="HL639">
            <v>7748865</v>
          </cell>
          <cell r="HM639">
            <v>98900000</v>
          </cell>
          <cell r="HN639">
            <v>154000000</v>
          </cell>
          <cell r="IA639">
            <v>2</v>
          </cell>
          <cell r="IB639">
            <v>10</v>
          </cell>
          <cell r="IC639">
            <v>10</v>
          </cell>
          <cell r="ID639">
            <v>4</v>
          </cell>
          <cell r="IE639">
            <v>3</v>
          </cell>
          <cell r="IF639">
            <v>3</v>
          </cell>
          <cell r="IH639">
            <v>48</v>
          </cell>
          <cell r="II639">
            <v>35</v>
          </cell>
          <cell r="IJ639">
            <v>15</v>
          </cell>
          <cell r="IK639">
            <v>9</v>
          </cell>
          <cell r="IL639">
            <v>12</v>
          </cell>
          <cell r="IM639">
            <v>3</v>
          </cell>
          <cell r="IO639">
            <v>50</v>
          </cell>
          <cell r="IP639">
            <v>35</v>
          </cell>
          <cell r="IQ639">
            <v>20</v>
          </cell>
          <cell r="IR639">
            <v>14</v>
          </cell>
          <cell r="IS639">
            <v>17</v>
          </cell>
          <cell r="IT639">
            <v>18</v>
          </cell>
          <cell r="IV639" t="str">
            <v>Latin America and the Caribbean</v>
          </cell>
          <cell r="IW639">
            <v>1</v>
          </cell>
          <cell r="IX639">
            <v>0</v>
          </cell>
        </row>
        <row r="640">
          <cell r="A640">
            <v>2782008</v>
          </cell>
          <cell r="B640">
            <v>278</v>
          </cell>
          <cell r="C640">
            <v>2008</v>
          </cell>
          <cell r="D640" t="str">
            <v>Nicaragua</v>
          </cell>
          <cell r="E640" t="str">
            <v>WHD </v>
          </cell>
          <cell r="F640" t="str">
            <v>Lower middle income</v>
          </cell>
          <cell r="G640" t="str">
            <v>Developing</v>
          </cell>
          <cell r="H640" t="str">
            <v>WHD </v>
          </cell>
          <cell r="I640" t="str">
            <v>Importer</v>
          </cell>
          <cell r="K640">
            <v>19.3719</v>
          </cell>
          <cell r="L640">
            <v>123.44244999999999</v>
          </cell>
          <cell r="M640">
            <v>16.783515999999999</v>
          </cell>
          <cell r="N640">
            <v>0.87</v>
          </cell>
          <cell r="O640">
            <v>0.82</v>
          </cell>
          <cell r="Q640">
            <v>0.41730780000000001</v>
          </cell>
          <cell r="S640">
            <v>0.23526230000000001</v>
          </cell>
          <cell r="T640">
            <v>0.29886160000000001</v>
          </cell>
          <cell r="AC640">
            <v>0.38730779999999998</v>
          </cell>
          <cell r="AF640">
            <v>0.35921769999999997</v>
          </cell>
          <cell r="AI640">
            <v>0.26526240000000001</v>
          </cell>
          <cell r="AL640">
            <v>0.29886160000000001</v>
          </cell>
          <cell r="AO640">
            <v>0.68492160000000002</v>
          </cell>
          <cell r="AR640">
            <v>0.34208870000000002</v>
          </cell>
          <cell r="AU640">
            <v>0.52508699999999997</v>
          </cell>
          <cell r="AX640">
            <v>0.5705308</v>
          </cell>
          <cell r="BA640">
            <v>0.655528</v>
          </cell>
          <cell r="BD640">
            <v>0.2277102</v>
          </cell>
          <cell r="BG640">
            <v>0.5032181</v>
          </cell>
          <cell r="BJ640">
            <v>0.52925789999999995</v>
          </cell>
          <cell r="BM640">
            <v>1.7095180000000001</v>
          </cell>
          <cell r="BO640">
            <v>1.7948930000000001</v>
          </cell>
          <cell r="BP640">
            <v>3.5044110000000002</v>
          </cell>
          <cell r="BY640">
            <v>1.2531429999999999</v>
          </cell>
          <cell r="CB640">
            <v>0.2187731</v>
          </cell>
          <cell r="CE640">
            <v>1.2094940000000001</v>
          </cell>
          <cell r="CH640">
            <v>2.3480940000000001</v>
          </cell>
          <cell r="CK640">
            <v>1.0235669999999999</v>
          </cell>
          <cell r="CN640">
            <v>0.41387030000000002</v>
          </cell>
          <cell r="CQ640">
            <v>1.613413</v>
          </cell>
          <cell r="CT640">
            <v>2.5874190000000001</v>
          </cell>
          <cell r="CW640">
            <v>1.0195860000000001</v>
          </cell>
          <cell r="CZ640">
            <v>0.1679668</v>
          </cell>
          <cell r="DC640">
            <v>1.5694030000000001</v>
          </cell>
          <cell r="DF640">
            <v>2.5727869999999999</v>
          </cell>
          <cell r="DI640">
            <v>0.25269219999999998</v>
          </cell>
          <cell r="DJ640">
            <v>0.38473760000000001</v>
          </cell>
          <cell r="DK640">
            <v>0.40219709999999997</v>
          </cell>
          <cell r="DL640">
            <v>0.45269219999999999</v>
          </cell>
          <cell r="DM640">
            <v>0.60219710000000004</v>
          </cell>
          <cell r="DN640">
            <v>0.58473770000000003</v>
          </cell>
          <cell r="DO640">
            <v>786000000</v>
          </cell>
          <cell r="DP640">
            <v>261000000</v>
          </cell>
          <cell r="DQ640">
            <v>486000000</v>
          </cell>
          <cell r="DR640">
            <v>38800000</v>
          </cell>
          <cell r="DS640">
            <v>519.88670000000002</v>
          </cell>
          <cell r="DU640">
            <v>207.9451</v>
          </cell>
          <cell r="DV640">
            <v>64.249110000000002</v>
          </cell>
          <cell r="DX640">
            <v>86.669449999999998</v>
          </cell>
          <cell r="EE640">
            <v>35.020820000000001</v>
          </cell>
          <cell r="EG640">
            <v>41.453060000000001</v>
          </cell>
          <cell r="EH640">
            <v>316.92469999999997</v>
          </cell>
          <cell r="EI640">
            <v>78.836690000000004</v>
          </cell>
          <cell r="EL640">
            <v>39.2059</v>
          </cell>
          <cell r="FH640">
            <v>420.70069999999998</v>
          </cell>
          <cell r="FI640">
            <v>8.7899440000000002</v>
          </cell>
          <cell r="FK640">
            <v>259.09350000000001</v>
          </cell>
          <cell r="FL640">
            <v>11.912990000000001</v>
          </cell>
          <cell r="FN640">
            <v>238.4101</v>
          </cell>
          <cell r="FO640">
            <v>44.580860000000001</v>
          </cell>
          <cell r="FQ640">
            <v>348.3938</v>
          </cell>
          <cell r="FR640">
            <v>12.46308</v>
          </cell>
          <cell r="FT640">
            <v>140.334</v>
          </cell>
          <cell r="FU640">
            <v>58.68074</v>
          </cell>
          <cell r="FW640">
            <v>321.57940000000002</v>
          </cell>
          <cell r="FX640">
            <v>11.17756</v>
          </cell>
          <cell r="FZ640">
            <v>238.4101</v>
          </cell>
          <cell r="GA640">
            <v>70.873350000000002</v>
          </cell>
          <cell r="GC640">
            <v>201.42850000000001</v>
          </cell>
          <cell r="GD640">
            <v>56.227200000000003</v>
          </cell>
          <cell r="GF640">
            <v>136.47630000000001</v>
          </cell>
          <cell r="GG640">
            <v>29.716629999999999</v>
          </cell>
          <cell r="GI640">
            <v>259.73140000000001</v>
          </cell>
          <cell r="GJ640">
            <v>9.7242110000000004</v>
          </cell>
          <cell r="GL640">
            <v>238.4101</v>
          </cell>
          <cell r="GM640">
            <v>41.224820000000001</v>
          </cell>
          <cell r="GO640">
            <v>163.69829999999999</v>
          </cell>
          <cell r="GP640">
            <v>32.639919999999996</v>
          </cell>
          <cell r="GR640">
            <v>0</v>
          </cell>
          <cell r="GS640">
            <v>0</v>
          </cell>
          <cell r="GT640">
            <v>0</v>
          </cell>
          <cell r="GU640">
            <v>0</v>
          </cell>
          <cell r="GX640">
            <v>0</v>
          </cell>
          <cell r="GY640">
            <v>0</v>
          </cell>
          <cell r="GZ640">
            <v>0</v>
          </cell>
          <cell r="HA640">
            <v>0</v>
          </cell>
          <cell r="HD640">
            <v>0</v>
          </cell>
          <cell r="HE640">
            <v>0</v>
          </cell>
          <cell r="HF640">
            <v>0</v>
          </cell>
          <cell r="HG640">
            <v>0</v>
          </cell>
          <cell r="HK640">
            <v>41000000</v>
          </cell>
          <cell r="HL640">
            <v>6092897</v>
          </cell>
          <cell r="HM640">
            <v>76300000</v>
          </cell>
          <cell r="HN640">
            <v>123000000</v>
          </cell>
          <cell r="HO640">
            <v>0</v>
          </cell>
          <cell r="HP640">
            <v>0</v>
          </cell>
          <cell r="HR640">
            <v>0</v>
          </cell>
          <cell r="IA640">
            <v>13</v>
          </cell>
          <cell r="IB640">
            <v>10</v>
          </cell>
          <cell r="IC640">
            <v>2</v>
          </cell>
          <cell r="ID640">
            <v>1</v>
          </cell>
          <cell r="IE640">
            <v>1</v>
          </cell>
          <cell r="IH640">
            <v>88</v>
          </cell>
          <cell r="II640">
            <v>23</v>
          </cell>
          <cell r="IJ640">
            <v>2</v>
          </cell>
          <cell r="IK640">
            <v>2</v>
          </cell>
          <cell r="IM640">
            <v>1</v>
          </cell>
          <cell r="IO640">
            <v>105</v>
          </cell>
          <cell r="IP640">
            <v>24</v>
          </cell>
          <cell r="IQ640">
            <v>3</v>
          </cell>
          <cell r="IR640">
            <v>8</v>
          </cell>
          <cell r="IS640">
            <v>9</v>
          </cell>
          <cell r="IT640">
            <v>1</v>
          </cell>
          <cell r="IV640" t="str">
            <v>Latin America and the Caribbean</v>
          </cell>
          <cell r="IW640">
            <v>1</v>
          </cell>
          <cell r="IX640">
            <v>0</v>
          </cell>
        </row>
        <row r="641">
          <cell r="A641">
            <v>2782009</v>
          </cell>
          <cell r="B641">
            <v>278</v>
          </cell>
          <cell r="C641">
            <v>2009</v>
          </cell>
          <cell r="D641" t="str">
            <v>Nicaragua</v>
          </cell>
          <cell r="E641" t="str">
            <v>WHD </v>
          </cell>
          <cell r="F641" t="str">
            <v>Lower middle income</v>
          </cell>
          <cell r="G641" t="str">
            <v>Developing</v>
          </cell>
          <cell r="H641" t="str">
            <v>WHD </v>
          </cell>
          <cell r="I641" t="str">
            <v>Importer</v>
          </cell>
          <cell r="K641">
            <v>20.339479999999998</v>
          </cell>
          <cell r="L641">
            <v>126.38619</v>
          </cell>
          <cell r="M641">
            <v>16.711427</v>
          </cell>
          <cell r="N641">
            <v>1.0304850000000001</v>
          </cell>
          <cell r="Q641">
            <v>0.32409840000000001</v>
          </cell>
          <cell r="T641">
            <v>0.32409840000000001</v>
          </cell>
          <cell r="AC641">
            <v>0.32409840000000001</v>
          </cell>
          <cell r="AI641">
            <v>0.1761867</v>
          </cell>
          <cell r="AL641">
            <v>0.2707021</v>
          </cell>
          <cell r="AO641">
            <v>0.5323563</v>
          </cell>
          <cell r="AR641">
            <v>0.1256427</v>
          </cell>
          <cell r="AU641">
            <v>0.37582359999999998</v>
          </cell>
          <cell r="AX641">
            <v>0.41481829999999997</v>
          </cell>
          <cell r="BA641">
            <v>0.45337050000000001</v>
          </cell>
          <cell r="BD641">
            <v>8.3641400000000005E-2</v>
          </cell>
          <cell r="BG641">
            <v>0.29344540000000002</v>
          </cell>
          <cell r="BJ641">
            <v>0.32409840000000001</v>
          </cell>
          <cell r="BM641">
            <v>1.5349729999999999</v>
          </cell>
          <cell r="BP641">
            <v>1.5349729999999999</v>
          </cell>
          <cell r="BY641">
            <v>0.90049389999999996</v>
          </cell>
          <cell r="CE641">
            <v>0.74105719999999997</v>
          </cell>
          <cell r="CH641">
            <v>1.54789</v>
          </cell>
          <cell r="CK641">
            <v>0.92466409999999999</v>
          </cell>
          <cell r="CN641">
            <v>0.1618136</v>
          </cell>
          <cell r="CQ641">
            <v>1.405079</v>
          </cell>
          <cell r="CT641">
            <v>2.3411309999999999</v>
          </cell>
          <cell r="CW641">
            <v>0.87180250000000004</v>
          </cell>
          <cell r="CZ641">
            <v>8.6539599999999994E-2</v>
          </cell>
          <cell r="DC641">
            <v>1.206882</v>
          </cell>
          <cell r="DF641">
            <v>2.196291</v>
          </cell>
          <cell r="DI641">
            <v>0.50638640000000001</v>
          </cell>
          <cell r="DJ641">
            <v>0.52669860000000002</v>
          </cell>
          <cell r="DK641">
            <v>0.52660989999999996</v>
          </cell>
          <cell r="DL641">
            <v>0.70638639999999997</v>
          </cell>
          <cell r="DM641">
            <v>0.72660990000000003</v>
          </cell>
          <cell r="DN641">
            <v>0.72669859999999997</v>
          </cell>
          <cell r="DO641">
            <v>811000000</v>
          </cell>
          <cell r="DP641">
            <v>294000000</v>
          </cell>
          <cell r="DQ641">
            <v>485000000</v>
          </cell>
          <cell r="DR641">
            <v>31500000</v>
          </cell>
          <cell r="DS641">
            <v>175.01900000000001</v>
          </cell>
          <cell r="DV641">
            <v>56.062570000000001</v>
          </cell>
          <cell r="DY641">
            <v>75.973140000000001</v>
          </cell>
          <cell r="EE641">
            <v>75.973140000000001</v>
          </cell>
          <cell r="EH641">
            <v>175.01900000000001</v>
          </cell>
          <cell r="EI641">
            <v>56.062570000000001</v>
          </cell>
          <cell r="EJ641">
            <v>75.973140000000001</v>
          </cell>
          <cell r="EL641">
            <v>75.973140000000001</v>
          </cell>
          <cell r="EM641">
            <v>3</v>
          </cell>
          <cell r="EN641">
            <v>1</v>
          </cell>
          <cell r="EO641">
            <v>4</v>
          </cell>
          <cell r="EP641">
            <v>6</v>
          </cell>
          <cell r="EQ641">
            <v>4</v>
          </cell>
          <cell r="ER641">
            <v>7</v>
          </cell>
          <cell r="ET641">
            <v>23</v>
          </cell>
          <cell r="EU641">
            <v>6</v>
          </cell>
          <cell r="EV641">
            <v>13</v>
          </cell>
          <cell r="EW641">
            <v>15</v>
          </cell>
          <cell r="EX641">
            <v>10</v>
          </cell>
          <cell r="EY641">
            <v>46</v>
          </cell>
          <cell r="FA641">
            <v>21</v>
          </cell>
          <cell r="FB641">
            <v>6</v>
          </cell>
          <cell r="FC641">
            <v>14</v>
          </cell>
          <cell r="FD641">
            <v>19</v>
          </cell>
          <cell r="FE641">
            <v>15</v>
          </cell>
          <cell r="FF641">
            <v>71</v>
          </cell>
          <cell r="FH641">
            <v>135.5539</v>
          </cell>
          <cell r="FI641">
            <v>-4.5651060000000001</v>
          </cell>
          <cell r="FJ641">
            <v>65.111660000000001</v>
          </cell>
          <cell r="FN641">
            <v>141.9401</v>
          </cell>
          <cell r="FO641">
            <v>53.702559999999998</v>
          </cell>
          <cell r="FP641">
            <v>43.449010000000001</v>
          </cell>
          <cell r="FQ641">
            <v>140.59399999999999</v>
          </cell>
          <cell r="FR641">
            <v>-0.69749720000000004</v>
          </cell>
          <cell r="FS641">
            <v>54.25535</v>
          </cell>
          <cell r="FT641">
            <v>151.6045</v>
          </cell>
          <cell r="FU641">
            <v>64.635840000000002</v>
          </cell>
          <cell r="FV641">
            <v>64.404790000000006</v>
          </cell>
          <cell r="FW641">
            <v>137.31960000000001</v>
          </cell>
          <cell r="FX641">
            <v>8.8829879999999992</v>
          </cell>
          <cell r="FY641">
            <v>5.2247070000000004</v>
          </cell>
          <cell r="FZ641">
            <v>156.9213</v>
          </cell>
          <cell r="GA641">
            <v>79.939589999999995</v>
          </cell>
          <cell r="GB641">
            <v>38.202959999999997</v>
          </cell>
          <cell r="GC641">
            <v>156.9332</v>
          </cell>
          <cell r="GD641">
            <v>69.177340000000001</v>
          </cell>
          <cell r="GE641">
            <v>52.64893</v>
          </cell>
          <cell r="GF641">
            <v>141.5506</v>
          </cell>
          <cell r="GG641">
            <v>30.56334</v>
          </cell>
          <cell r="GH641">
            <v>44.023890000000002</v>
          </cell>
          <cell r="GI641">
            <v>117.7024</v>
          </cell>
          <cell r="GJ641">
            <v>1.4550350000000001</v>
          </cell>
          <cell r="GK641">
            <v>1.3221210000000001</v>
          </cell>
          <cell r="GL641">
            <v>145.63380000000001</v>
          </cell>
          <cell r="GM641">
            <v>66.051640000000006</v>
          </cell>
          <cell r="GN641">
            <v>22.74212</v>
          </cell>
          <cell r="GO641">
            <v>144.0453</v>
          </cell>
          <cell r="GP641">
            <v>45.487659999999998</v>
          </cell>
          <cell r="GQ641">
            <v>27.726369999999999</v>
          </cell>
          <cell r="GR641">
            <v>0.29252060000000002</v>
          </cell>
          <cell r="GT641">
            <v>0.44148870000000001</v>
          </cell>
          <cell r="GU641">
            <v>0.68969769999999997</v>
          </cell>
          <cell r="GX641">
            <v>0.14152600000000001</v>
          </cell>
          <cell r="GY641">
            <v>0.26510119999999998</v>
          </cell>
          <cell r="GZ641">
            <v>0.2975447</v>
          </cell>
          <cell r="HA641">
            <v>0.50334480000000004</v>
          </cell>
          <cell r="HD641">
            <v>0.26965060000000002</v>
          </cell>
          <cell r="HE641">
            <v>0.21817239999999999</v>
          </cell>
          <cell r="HF641">
            <v>0.49092940000000002</v>
          </cell>
          <cell r="HG641">
            <v>0.77554420000000002</v>
          </cell>
          <cell r="HK641">
            <v>47400000</v>
          </cell>
          <cell r="HL641">
            <v>5062087</v>
          </cell>
          <cell r="HM641">
            <v>78100000</v>
          </cell>
          <cell r="HN641">
            <v>130000000</v>
          </cell>
          <cell r="HO641">
            <v>1.969438</v>
          </cell>
          <cell r="HP641">
            <v>0.17454459999999999</v>
          </cell>
          <cell r="IA641">
            <v>10</v>
          </cell>
          <cell r="IB641">
            <v>9</v>
          </cell>
          <cell r="IC641">
            <v>4</v>
          </cell>
          <cell r="IE641">
            <v>1</v>
          </cell>
          <cell r="IF641">
            <v>1</v>
          </cell>
          <cell r="IH641">
            <v>72</v>
          </cell>
          <cell r="II641">
            <v>27</v>
          </cell>
          <cell r="IJ641">
            <v>7</v>
          </cell>
          <cell r="IK641">
            <v>4</v>
          </cell>
          <cell r="IL641">
            <v>2</v>
          </cell>
          <cell r="IM641">
            <v>1</v>
          </cell>
          <cell r="IO641">
            <v>78</v>
          </cell>
          <cell r="IP641">
            <v>34</v>
          </cell>
          <cell r="IQ641">
            <v>10</v>
          </cell>
          <cell r="IR641">
            <v>5</v>
          </cell>
          <cell r="IS641">
            <v>9</v>
          </cell>
          <cell r="IT641">
            <v>9</v>
          </cell>
          <cell r="IV641" t="str">
            <v>Latin America and the Caribbean</v>
          </cell>
          <cell r="IW641">
            <v>1</v>
          </cell>
          <cell r="IX641">
            <v>0</v>
          </cell>
        </row>
        <row r="642">
          <cell r="A642">
            <v>2782010</v>
          </cell>
          <cell r="B642">
            <v>278</v>
          </cell>
          <cell r="C642">
            <v>2010</v>
          </cell>
          <cell r="D642" t="str">
            <v>Nicaragua</v>
          </cell>
          <cell r="E642" t="str">
            <v>WHD </v>
          </cell>
          <cell r="F642" t="str">
            <v>Lower middle income</v>
          </cell>
          <cell r="G642" t="str">
            <v>Developing</v>
          </cell>
          <cell r="H642" t="str">
            <v>WHD </v>
          </cell>
          <cell r="I642" t="str">
            <v>Importer</v>
          </cell>
          <cell r="K642">
            <v>21.356459999999998</v>
          </cell>
          <cell r="L642">
            <v>140.75167999999999</v>
          </cell>
          <cell r="M642">
            <v>17.661173999999999</v>
          </cell>
          <cell r="N642">
            <v>1.0900000000000001</v>
          </cell>
          <cell r="Q642">
            <v>0.26480049999999999</v>
          </cell>
          <cell r="T642">
            <v>0.26480049999999999</v>
          </cell>
          <cell r="AC642">
            <v>0.26480049999999999</v>
          </cell>
          <cell r="AI642">
            <v>0.1192762</v>
          </cell>
          <cell r="AL642">
            <v>0.1943231</v>
          </cell>
          <cell r="AO642">
            <v>0.4598004</v>
          </cell>
          <cell r="AR642">
            <v>9.0831599999999998E-2</v>
          </cell>
          <cell r="AU642">
            <v>0.26074960000000003</v>
          </cell>
          <cell r="AX642">
            <v>0.32485439999999999</v>
          </cell>
          <cell r="BA642">
            <v>0.37480049999999998</v>
          </cell>
          <cell r="BD642">
            <v>-4.4923000000000003E-3</v>
          </cell>
          <cell r="BG642">
            <v>0.2092763</v>
          </cell>
          <cell r="BJ642">
            <v>0.24128089999999999</v>
          </cell>
          <cell r="BM642">
            <v>1.1880329999999999</v>
          </cell>
          <cell r="BP642">
            <v>1.1880329999999999</v>
          </cell>
          <cell r="BY642">
            <v>0.72898269999999998</v>
          </cell>
          <cell r="CE642">
            <v>0.44994089999999998</v>
          </cell>
          <cell r="CH642">
            <v>1.1906490000000001</v>
          </cell>
          <cell r="CK642">
            <v>0.86420600000000003</v>
          </cell>
          <cell r="CN642">
            <v>0.12864</v>
          </cell>
          <cell r="CQ642">
            <v>0.97441100000000003</v>
          </cell>
          <cell r="CT642">
            <v>2.0310739999999998</v>
          </cell>
          <cell r="CW642">
            <v>0.78544769999999997</v>
          </cell>
          <cell r="CZ642">
            <v>-3.6816599999999998E-2</v>
          </cell>
          <cell r="DC642">
            <v>0.87341310000000005</v>
          </cell>
          <cell r="DF642">
            <v>1.6850670000000001</v>
          </cell>
          <cell r="DI642">
            <v>0.62519959999999997</v>
          </cell>
          <cell r="DJ642">
            <v>0.66072379999999997</v>
          </cell>
          <cell r="DK642">
            <v>0.65274080000000001</v>
          </cell>
          <cell r="DL642">
            <v>0.82519949999999997</v>
          </cell>
          <cell r="DM642">
            <v>0.85274079999999997</v>
          </cell>
          <cell r="DN642">
            <v>0.86072380000000004</v>
          </cell>
          <cell r="DO642">
            <v>893000000</v>
          </cell>
          <cell r="DP642">
            <v>296000000</v>
          </cell>
          <cell r="DQ642">
            <v>567000000</v>
          </cell>
          <cell r="DR642">
            <v>30200000</v>
          </cell>
          <cell r="DS642">
            <v>144.81360000000001</v>
          </cell>
          <cell r="DV642">
            <v>43.097059999999999</v>
          </cell>
          <cell r="DY642">
            <v>75.973129999999998</v>
          </cell>
          <cell r="EE642">
            <v>75.973110000000005</v>
          </cell>
          <cell r="EH642">
            <v>144.81360000000001</v>
          </cell>
          <cell r="EI642">
            <v>43.097059999999999</v>
          </cell>
          <cell r="EJ642">
            <v>75.973129999999998</v>
          </cell>
          <cell r="EL642">
            <v>75.973110000000005</v>
          </cell>
          <cell r="EM642">
            <v>3</v>
          </cell>
          <cell r="EN642">
            <v>1</v>
          </cell>
          <cell r="EO642">
            <v>5</v>
          </cell>
          <cell r="EP642">
            <v>5</v>
          </cell>
          <cell r="EQ642">
            <v>4</v>
          </cell>
          <cell r="ER642">
            <v>7</v>
          </cell>
          <cell r="ET642">
            <v>32</v>
          </cell>
          <cell r="EU642">
            <v>8</v>
          </cell>
          <cell r="EV642">
            <v>19</v>
          </cell>
          <cell r="EW642">
            <v>13</v>
          </cell>
          <cell r="EX642">
            <v>18</v>
          </cell>
          <cell r="EY642">
            <v>35</v>
          </cell>
          <cell r="FA642">
            <v>32</v>
          </cell>
          <cell r="FB642">
            <v>8</v>
          </cell>
          <cell r="FC642">
            <v>19</v>
          </cell>
          <cell r="FD642">
            <v>18</v>
          </cell>
          <cell r="FE642">
            <v>17</v>
          </cell>
          <cell r="FF642">
            <v>52</v>
          </cell>
          <cell r="FH642">
            <v>127.6061</v>
          </cell>
          <cell r="FI642">
            <v>-19.90672</v>
          </cell>
          <cell r="FJ642">
            <v>65.111630000000005</v>
          </cell>
          <cell r="FN642">
            <v>127.6323</v>
          </cell>
          <cell r="FO642">
            <v>41.639449999999997</v>
          </cell>
          <cell r="FP642">
            <v>43.448999999999998</v>
          </cell>
          <cell r="FQ642">
            <v>124.4435</v>
          </cell>
          <cell r="FR642">
            <v>-5.7980340000000004</v>
          </cell>
          <cell r="FS642">
            <v>52.798630000000003</v>
          </cell>
          <cell r="FT642">
            <v>137.791</v>
          </cell>
          <cell r="FU642">
            <v>37.816040000000001</v>
          </cell>
          <cell r="FV642">
            <v>66.235060000000004</v>
          </cell>
          <cell r="FW642">
            <v>116.0818</v>
          </cell>
          <cell r="FX642">
            <v>7.6688179999999999</v>
          </cell>
          <cell r="FY642">
            <v>20.016950000000001</v>
          </cell>
          <cell r="FZ642">
            <v>133.79429999999999</v>
          </cell>
          <cell r="GA642">
            <v>62.218580000000003</v>
          </cell>
          <cell r="GB642">
            <v>57.926839999999999</v>
          </cell>
          <cell r="GC642">
            <v>135.97989999999999</v>
          </cell>
          <cell r="GD642">
            <v>39.524149999999999</v>
          </cell>
          <cell r="GE642">
            <v>68.144710000000003</v>
          </cell>
          <cell r="GF642">
            <v>130.37100000000001</v>
          </cell>
          <cell r="GG642">
            <v>18.550920000000001</v>
          </cell>
          <cell r="GH642">
            <v>50.692230000000002</v>
          </cell>
          <cell r="GI642">
            <v>104.8368</v>
          </cell>
          <cell r="GJ642">
            <v>1.5103399999999999E-2</v>
          </cell>
          <cell r="GK642">
            <v>7.7015289999999998</v>
          </cell>
          <cell r="GL642">
            <v>130.12459999999999</v>
          </cell>
          <cell r="GM642">
            <v>43.922739999999997</v>
          </cell>
          <cell r="GN642">
            <v>43.448999999999998</v>
          </cell>
          <cell r="GO642">
            <v>129.12809999999999</v>
          </cell>
          <cell r="GP642">
            <v>19.985620000000001</v>
          </cell>
          <cell r="GQ642">
            <v>56.053249999999998</v>
          </cell>
          <cell r="GR642">
            <v>0.46600439999999999</v>
          </cell>
          <cell r="GT642">
            <v>0.72956120000000002</v>
          </cell>
          <cell r="GU642">
            <v>1.257093</v>
          </cell>
          <cell r="GX642">
            <v>0.2588763</v>
          </cell>
          <cell r="GY642">
            <v>0.31805739999999999</v>
          </cell>
          <cell r="GZ642">
            <v>0.66853580000000001</v>
          </cell>
          <cell r="HA642">
            <v>0.96381819999999996</v>
          </cell>
          <cell r="HD642">
            <v>0.32630870000000001</v>
          </cell>
          <cell r="HE642">
            <v>0.31282409999999999</v>
          </cell>
          <cell r="HF642">
            <v>0.72331659999999998</v>
          </cell>
          <cell r="HG642">
            <v>1.3622449999999999</v>
          </cell>
          <cell r="HK642">
            <v>44900000</v>
          </cell>
          <cell r="HL642">
            <v>4587789</v>
          </cell>
          <cell r="HM642">
            <v>86000000</v>
          </cell>
          <cell r="HN642">
            <v>135000000</v>
          </cell>
          <cell r="HO642">
            <v>2.3163779999999998</v>
          </cell>
          <cell r="HP642">
            <v>0.52148459999999996</v>
          </cell>
          <cell r="IA642">
            <v>7</v>
          </cell>
          <cell r="IB642">
            <v>10</v>
          </cell>
          <cell r="IC642">
            <v>4</v>
          </cell>
          <cell r="ID642">
            <v>2</v>
          </cell>
          <cell r="IF642">
            <v>2</v>
          </cell>
          <cell r="IH642">
            <v>65</v>
          </cell>
          <cell r="II642">
            <v>42</v>
          </cell>
          <cell r="IJ642">
            <v>7</v>
          </cell>
          <cell r="IK642">
            <v>6</v>
          </cell>
          <cell r="IL642">
            <v>5</v>
          </cell>
          <cell r="IM642">
            <v>1</v>
          </cell>
          <cell r="IO642">
            <v>65</v>
          </cell>
          <cell r="IP642">
            <v>44</v>
          </cell>
          <cell r="IQ642">
            <v>7</v>
          </cell>
          <cell r="IR642">
            <v>10</v>
          </cell>
          <cell r="IS642">
            <v>9</v>
          </cell>
          <cell r="IT642">
            <v>11</v>
          </cell>
          <cell r="IV642" t="str">
            <v>Latin America and the Caribbean</v>
          </cell>
          <cell r="IW642">
            <v>1</v>
          </cell>
          <cell r="IX642">
            <v>0</v>
          </cell>
        </row>
        <row r="643">
          <cell r="A643">
            <v>2782011</v>
          </cell>
          <cell r="B643">
            <v>278</v>
          </cell>
          <cell r="C643">
            <v>2011</v>
          </cell>
          <cell r="D643" t="str">
            <v>Nicaragua</v>
          </cell>
          <cell r="E643" t="str">
            <v>WHD </v>
          </cell>
          <cell r="F643" t="str">
            <v>Lower middle income</v>
          </cell>
          <cell r="G643" t="str">
            <v>Developing</v>
          </cell>
          <cell r="H643" t="str">
            <v>WHD </v>
          </cell>
          <cell r="I643" t="str">
            <v>Importer</v>
          </cell>
          <cell r="K643">
            <v>22.42428</v>
          </cell>
          <cell r="L643">
            <v>163.64062000000001</v>
          </cell>
          <cell r="M643">
            <v>18.877689</v>
          </cell>
          <cell r="N643">
            <v>1.172418</v>
          </cell>
          <cell r="O643">
            <v>1.1563939999999999</v>
          </cell>
          <cell r="Q643">
            <v>0.2834873</v>
          </cell>
          <cell r="S643">
            <v>0.1824896</v>
          </cell>
          <cell r="T643">
            <v>0.21710670000000001</v>
          </cell>
          <cell r="AC643">
            <v>0.30558819999999998</v>
          </cell>
          <cell r="AF643">
            <v>3.6090200000000003E-2</v>
          </cell>
          <cell r="AI643">
            <v>0.21588070000000001</v>
          </cell>
          <cell r="AL643">
            <v>0.21710670000000001</v>
          </cell>
          <cell r="AO643">
            <v>0.53580349999999999</v>
          </cell>
          <cell r="AR643">
            <v>0.1173032</v>
          </cell>
          <cell r="AU643">
            <v>0.35582269999999999</v>
          </cell>
          <cell r="AX643">
            <v>0.41106969999999998</v>
          </cell>
          <cell r="BA643">
            <v>0.41862519999999998</v>
          </cell>
          <cell r="BD643">
            <v>7.5402999999999998E-2</v>
          </cell>
          <cell r="BG643">
            <v>0.28669410000000001</v>
          </cell>
          <cell r="BJ643">
            <v>0.32799220000000001</v>
          </cell>
          <cell r="BM643">
            <v>1.14489</v>
          </cell>
          <cell r="BO643">
            <v>1.413249</v>
          </cell>
          <cell r="BP643">
            <v>2.558138</v>
          </cell>
          <cell r="BY643">
            <v>0.70698570000000005</v>
          </cell>
          <cell r="CB643">
            <v>2.27207E-2</v>
          </cell>
          <cell r="CE643">
            <v>0.69594500000000004</v>
          </cell>
          <cell r="CH643">
            <v>1.384841</v>
          </cell>
          <cell r="CK643">
            <v>1.0109649999999999</v>
          </cell>
          <cell r="CN643">
            <v>9.7861400000000001E-2</v>
          </cell>
          <cell r="CQ643">
            <v>1.354517</v>
          </cell>
          <cell r="CT643">
            <v>2.487323</v>
          </cell>
          <cell r="CW643">
            <v>0.82850959999999996</v>
          </cell>
          <cell r="CZ643">
            <v>5.4132300000000001E-2</v>
          </cell>
          <cell r="DC643">
            <v>1.1409229999999999</v>
          </cell>
          <cell r="DF643">
            <v>2.2199960000000001</v>
          </cell>
          <cell r="DI643">
            <v>0.6889303</v>
          </cell>
          <cell r="DJ643">
            <v>0.77390460000000005</v>
          </cell>
          <cell r="DK643">
            <v>0.76450240000000003</v>
          </cell>
          <cell r="DL643">
            <v>0.88893029999999995</v>
          </cell>
          <cell r="DM643">
            <v>0.96450239999999998</v>
          </cell>
          <cell r="DN643">
            <v>0.97390460000000001</v>
          </cell>
          <cell r="DO643">
            <v>890000000</v>
          </cell>
          <cell r="DP643">
            <v>295000000</v>
          </cell>
          <cell r="DQ643">
            <v>565000000</v>
          </cell>
          <cell r="DR643">
            <v>30100000</v>
          </cell>
          <cell r="DS643">
            <v>144.61330000000001</v>
          </cell>
          <cell r="DU643">
            <v>132.36859999999999</v>
          </cell>
          <cell r="DV643">
            <v>-38.287559999999999</v>
          </cell>
          <cell r="DX643">
            <v>16.206050000000001</v>
          </cell>
          <cell r="DY643">
            <v>89.420029999999997</v>
          </cell>
          <cell r="EA643">
            <v>101.4665</v>
          </cell>
          <cell r="EB643">
            <v>143.65690000000001</v>
          </cell>
          <cell r="EE643">
            <v>143.65690000000001</v>
          </cell>
          <cell r="EH643">
            <v>136.56549999999999</v>
          </cell>
          <cell r="EI643">
            <v>-2.4717150000000001</v>
          </cell>
          <cell r="EJ643">
            <v>97.337519999999998</v>
          </cell>
          <cell r="EK643">
            <v>143.65690000000001</v>
          </cell>
          <cell r="EL643">
            <v>143.65690000000001</v>
          </cell>
          <cell r="EM643">
            <v>6</v>
          </cell>
          <cell r="EN643">
            <v>3</v>
          </cell>
          <cell r="EO643">
            <v>4</v>
          </cell>
          <cell r="EP643">
            <v>5</v>
          </cell>
          <cell r="EQ643">
            <v>2</v>
          </cell>
          <cell r="ER643">
            <v>6</v>
          </cell>
          <cell r="ET643">
            <v>44</v>
          </cell>
          <cell r="EU643">
            <v>14</v>
          </cell>
          <cell r="EV643">
            <v>18</v>
          </cell>
          <cell r="EW643">
            <v>19</v>
          </cell>
          <cell r="EX643">
            <v>12</v>
          </cell>
          <cell r="EY643">
            <v>16</v>
          </cell>
          <cell r="FA643">
            <v>44</v>
          </cell>
          <cell r="FB643">
            <v>14</v>
          </cell>
          <cell r="FC643">
            <v>18</v>
          </cell>
          <cell r="FD643">
            <v>25</v>
          </cell>
          <cell r="FE643">
            <v>11</v>
          </cell>
          <cell r="FF643">
            <v>33</v>
          </cell>
          <cell r="FH643">
            <v>122.1814</v>
          </cell>
          <cell r="FI643">
            <v>-64.071439999999996</v>
          </cell>
          <cell r="FJ643">
            <v>67.921800000000005</v>
          </cell>
          <cell r="FK643">
            <v>133.80109999999999</v>
          </cell>
          <cell r="FL643">
            <v>41.026809999999998</v>
          </cell>
          <cell r="FN643">
            <v>129.04</v>
          </cell>
          <cell r="FO643">
            <v>16.206050000000001</v>
          </cell>
          <cell r="FP643">
            <v>85.6815</v>
          </cell>
          <cell r="FQ643">
            <v>125.6187</v>
          </cell>
          <cell r="FR643">
            <v>-46.032080000000001</v>
          </cell>
          <cell r="FS643">
            <v>72.375749999999996</v>
          </cell>
          <cell r="FT643">
            <v>141.13929999999999</v>
          </cell>
          <cell r="FU643">
            <v>10.66947</v>
          </cell>
          <cell r="FV643">
            <v>95.430239999999998</v>
          </cell>
          <cell r="FW643">
            <v>116.69750000000001</v>
          </cell>
          <cell r="FX643">
            <v>13.0076</v>
          </cell>
          <cell r="FY643">
            <v>60.190989999999999</v>
          </cell>
          <cell r="FZ643">
            <v>138.3717</v>
          </cell>
          <cell r="GA643">
            <v>38.04766</v>
          </cell>
          <cell r="GB643">
            <v>94.239320000000006</v>
          </cell>
          <cell r="GC643">
            <v>138.23259999999999</v>
          </cell>
          <cell r="GD643">
            <v>1.432566</v>
          </cell>
          <cell r="GE643">
            <v>95.84675</v>
          </cell>
          <cell r="GF643">
            <v>132.8578</v>
          </cell>
          <cell r="GG643">
            <v>9.8082199999999994E-2</v>
          </cell>
          <cell r="GH643">
            <v>81.809749999999994</v>
          </cell>
          <cell r="GI643">
            <v>116.3704</v>
          </cell>
          <cell r="GJ643">
            <v>-4.8682740000000004</v>
          </cell>
          <cell r="GK643">
            <v>33.647120000000001</v>
          </cell>
          <cell r="GL643">
            <v>135.0189</v>
          </cell>
          <cell r="GM643">
            <v>28.166650000000001</v>
          </cell>
          <cell r="GN643">
            <v>79.237889999999993</v>
          </cell>
          <cell r="GO643">
            <v>135.47890000000001</v>
          </cell>
          <cell r="GP643">
            <v>-3.627208</v>
          </cell>
          <cell r="GQ643">
            <v>77.810779999999994</v>
          </cell>
          <cell r="GR643">
            <v>0.45533370000000001</v>
          </cell>
          <cell r="GT643">
            <v>0.3973701</v>
          </cell>
          <cell r="GU643">
            <v>0.87812349999999995</v>
          </cell>
          <cell r="GX643">
            <v>7.2225700000000004E-2</v>
          </cell>
          <cell r="GY643">
            <v>0.29060469999999999</v>
          </cell>
          <cell r="GZ643">
            <v>0.37647659999999999</v>
          </cell>
          <cell r="HA643">
            <v>0.44050440000000002</v>
          </cell>
          <cell r="HD643">
            <v>0.25125999999999998</v>
          </cell>
          <cell r="HE643">
            <v>0.28970279999999998</v>
          </cell>
          <cell r="HF643">
            <v>0.51540839999999999</v>
          </cell>
          <cell r="HG643">
            <v>0.94627260000000002</v>
          </cell>
          <cell r="HO643">
            <v>0.94627260000000002</v>
          </cell>
          <cell r="HP643">
            <v>0.56462809999999997</v>
          </cell>
          <cell r="HR643">
            <v>0.38164439999999999</v>
          </cell>
          <cell r="IA643">
            <v>12</v>
          </cell>
          <cell r="IB643">
            <v>14</v>
          </cell>
          <cell r="IC643">
            <v>1</v>
          </cell>
          <cell r="IE643">
            <v>1</v>
          </cell>
          <cell r="IF643">
            <v>3</v>
          </cell>
          <cell r="IH643">
            <v>80</v>
          </cell>
          <cell r="II643">
            <v>30</v>
          </cell>
          <cell r="IJ643">
            <v>8</v>
          </cell>
          <cell r="IK643">
            <v>4</v>
          </cell>
          <cell r="IL643">
            <v>8</v>
          </cell>
          <cell r="IM643">
            <v>1</v>
          </cell>
          <cell r="IO643">
            <v>79</v>
          </cell>
          <cell r="IP643">
            <v>31</v>
          </cell>
          <cell r="IQ643">
            <v>10</v>
          </cell>
          <cell r="IR643">
            <v>5</v>
          </cell>
          <cell r="IS643">
            <v>12</v>
          </cell>
          <cell r="IT643">
            <v>15</v>
          </cell>
          <cell r="IV643" t="str">
            <v>Latin America and the Caribbean</v>
          </cell>
          <cell r="IW643">
            <v>1</v>
          </cell>
          <cell r="IX643">
            <v>0</v>
          </cell>
        </row>
        <row r="644">
          <cell r="A644">
            <v>2782012</v>
          </cell>
          <cell r="B644">
            <v>278</v>
          </cell>
          <cell r="C644">
            <v>2012</v>
          </cell>
          <cell r="D644" t="str">
            <v>Nicaragua</v>
          </cell>
          <cell r="E644" t="str">
            <v>WHD </v>
          </cell>
          <cell r="F644" t="str">
            <v>Lower middle income</v>
          </cell>
          <cell r="G644" t="str">
            <v>Developing</v>
          </cell>
          <cell r="H644" t="str">
            <v>WHD </v>
          </cell>
          <cell r="I644" t="str">
            <v>Importer</v>
          </cell>
          <cell r="K644">
            <v>23.551079999999999</v>
          </cell>
          <cell r="L644">
            <v>181.23461</v>
          </cell>
          <cell r="M644">
            <v>19.826992000000001</v>
          </cell>
          <cell r="N644">
            <v>1.2954779999999999</v>
          </cell>
          <cell r="O644">
            <v>1.205508</v>
          </cell>
          <cell r="U644">
            <v>0.27634930000000002</v>
          </cell>
          <cell r="W644">
            <v>0.18360099999999999</v>
          </cell>
          <cell r="X644">
            <v>0.21539059999999999</v>
          </cell>
          <cell r="Y644">
            <v>0.24568680000000001</v>
          </cell>
          <cell r="AA644">
            <v>0.18837519999999999</v>
          </cell>
          <cell r="AB644">
            <v>0.20801890000000001</v>
          </cell>
          <cell r="AD644">
            <v>0.28715679999999999</v>
          </cell>
          <cell r="AE644">
            <v>0.1594325</v>
          </cell>
          <cell r="AJ644">
            <v>0.19355020000000001</v>
          </cell>
          <cell r="AK644">
            <v>0.13911680000000001</v>
          </cell>
          <cell r="AM644">
            <v>0.23529069999999999</v>
          </cell>
          <cell r="AN644">
            <v>0.16246959999999999</v>
          </cell>
          <cell r="AP644">
            <v>0.58773129999999996</v>
          </cell>
          <cell r="AQ644">
            <v>0.63685020000000003</v>
          </cell>
          <cell r="AS644">
            <v>8.3273600000000003E-2</v>
          </cell>
          <cell r="AT644">
            <v>2.9890900000000001E-2</v>
          </cell>
          <cell r="AV644">
            <v>0.4186822</v>
          </cell>
          <cell r="AW644">
            <v>0.39829439999999999</v>
          </cell>
          <cell r="AY644">
            <v>0.46300590000000003</v>
          </cell>
          <cell r="AZ644">
            <v>0.46812209999999999</v>
          </cell>
          <cell r="BB644">
            <v>0.41839120000000002</v>
          </cell>
          <cell r="BC644">
            <v>0.3840557</v>
          </cell>
          <cell r="BE644">
            <v>-3.7226999999999998E-3</v>
          </cell>
          <cell r="BF644">
            <v>-0.1916254</v>
          </cell>
          <cell r="BH644">
            <v>0.25920880000000002</v>
          </cell>
          <cell r="BI644">
            <v>0.19374269999999999</v>
          </cell>
          <cell r="BK644">
            <v>0.30856349999999999</v>
          </cell>
          <cell r="BL644">
            <v>0.2415252</v>
          </cell>
          <cell r="BQ644">
            <v>1.2398469999999999</v>
          </cell>
          <cell r="BS644">
            <v>1.5795570000000001</v>
          </cell>
          <cell r="BT644">
            <v>2.819404</v>
          </cell>
          <cell r="BU644">
            <v>1.102279</v>
          </cell>
          <cell r="BW644">
            <v>1.62063</v>
          </cell>
          <cell r="BX644">
            <v>2.7229100000000002</v>
          </cell>
          <cell r="BZ644">
            <v>0.71253650000000002</v>
          </cell>
          <cell r="CA644">
            <v>0.41519339999999999</v>
          </cell>
          <cell r="CF644">
            <v>0.66741379999999995</v>
          </cell>
          <cell r="CG644">
            <v>0.37275829999999999</v>
          </cell>
          <cell r="CI644">
            <v>1.369523</v>
          </cell>
          <cell r="CJ644">
            <v>0.86805010000000005</v>
          </cell>
          <cell r="CL644">
            <v>1.086206</v>
          </cell>
          <cell r="CM644">
            <v>1.0630500000000001</v>
          </cell>
          <cell r="CO644">
            <v>9.3476199999999995E-2</v>
          </cell>
          <cell r="CP644">
            <v>9.7949999999999999E-3</v>
          </cell>
          <cell r="CR644">
            <v>1.5525549999999999</v>
          </cell>
          <cell r="CS644">
            <v>1.382957</v>
          </cell>
          <cell r="CU644">
            <v>2.6563270000000001</v>
          </cell>
          <cell r="CV644">
            <v>2.6754630000000001</v>
          </cell>
          <cell r="CX644">
            <v>0.87420200000000003</v>
          </cell>
          <cell r="CY644">
            <v>0.66926479999999999</v>
          </cell>
          <cell r="DA644">
            <v>-2.9142999999999999E-3</v>
          </cell>
          <cell r="DB644">
            <v>-0.2477994</v>
          </cell>
          <cell r="DD644">
            <v>1.1135390000000001</v>
          </cell>
          <cell r="DE644">
            <v>0.95593309999999998</v>
          </cell>
          <cell r="DG644">
            <v>2.1803710000000001</v>
          </cell>
          <cell r="DH644">
            <v>1.4476059999999999</v>
          </cell>
          <cell r="DO644">
            <v>879000000</v>
          </cell>
          <cell r="DP644">
            <v>291000000</v>
          </cell>
          <cell r="DQ644">
            <v>558000000</v>
          </cell>
          <cell r="DR644">
            <v>29800000</v>
          </cell>
          <cell r="GV644">
            <v>0.80574829999999997</v>
          </cell>
          <cell r="GW644">
            <v>1.096727</v>
          </cell>
          <cell r="HB644">
            <v>0.22924810000000001</v>
          </cell>
          <cell r="HC644">
            <v>0.14944250000000001</v>
          </cell>
          <cell r="HH644">
            <v>0.79545940000000004</v>
          </cell>
          <cell r="HI644">
            <v>1.1268549999999999</v>
          </cell>
          <cell r="HS644">
            <v>0.4696707</v>
          </cell>
          <cell r="HU644">
            <v>0.21533630000000001</v>
          </cell>
          <cell r="HV644">
            <v>0.60723839999999996</v>
          </cell>
          <cell r="HX644">
            <v>0.1742628</v>
          </cell>
          <cell r="HY644">
            <v>0.68500700000000003</v>
          </cell>
          <cell r="HZ644">
            <v>0.78150120000000001</v>
          </cell>
          <cell r="IV644" t="str">
            <v>Latin America and the Caribbean</v>
          </cell>
          <cell r="IW644">
            <v>1</v>
          </cell>
          <cell r="IX644">
            <v>0</v>
          </cell>
        </row>
        <row r="645">
          <cell r="A645">
            <v>278200806</v>
          </cell>
          <cell r="B645">
            <v>278</v>
          </cell>
          <cell r="C645">
            <v>200000</v>
          </cell>
          <cell r="D645" t="str">
            <v>Nicaragua</v>
          </cell>
          <cell r="E645" t="str">
            <v>WHD </v>
          </cell>
          <cell r="F645" t="str">
            <v>Lower middle income</v>
          </cell>
          <cell r="G645" t="str">
            <v>Developing</v>
          </cell>
          <cell r="H645" t="str">
            <v>WHD </v>
          </cell>
          <cell r="I645" t="str">
            <v>Importer</v>
          </cell>
          <cell r="K645">
            <v>19.3719</v>
          </cell>
          <cell r="L645">
            <v>123.44244999999999</v>
          </cell>
          <cell r="M645">
            <v>16.783515999999999</v>
          </cell>
          <cell r="N645">
            <v>1.3059480000000001</v>
          </cell>
          <cell r="O645">
            <v>1.355998</v>
          </cell>
          <cell r="Q645">
            <v>0.1747282</v>
          </cell>
          <cell r="S645">
            <v>0.15282080000000001</v>
          </cell>
          <cell r="T645">
            <v>0.16047439999999999</v>
          </cell>
          <cell r="AC645">
            <v>-0.14160039999999999</v>
          </cell>
          <cell r="AF645">
            <v>-0.3523888</v>
          </cell>
          <cell r="AI645">
            <v>-9.3352000000000001E-3</v>
          </cell>
          <cell r="AL645">
            <v>-0.121549</v>
          </cell>
          <cell r="AO645">
            <v>0.30794899999999997</v>
          </cell>
          <cell r="AR645">
            <v>-0.14107349999999999</v>
          </cell>
          <cell r="AU645">
            <v>0.25722889999999998</v>
          </cell>
          <cell r="AX645">
            <v>0.1956311</v>
          </cell>
          <cell r="BA645">
            <v>0.1826372</v>
          </cell>
          <cell r="BD645">
            <v>-0.229188</v>
          </cell>
          <cell r="BG645">
            <v>0.15282080000000001</v>
          </cell>
          <cell r="BJ645">
            <v>8.8707599999999998E-2</v>
          </cell>
          <cell r="BM645">
            <v>0.71578070000000005</v>
          </cell>
          <cell r="BO645">
            <v>1.1659200000000001</v>
          </cell>
          <cell r="BP645">
            <v>1.8817010000000001</v>
          </cell>
          <cell r="BY645">
            <v>-0.29351359999999999</v>
          </cell>
          <cell r="CB645">
            <v>-0.17886640000000001</v>
          </cell>
          <cell r="CE645">
            <v>-5.6520000000000001E-2</v>
          </cell>
          <cell r="CH645">
            <v>-0.44883529999999999</v>
          </cell>
          <cell r="CK645">
            <v>0.5522205</v>
          </cell>
          <cell r="CN645">
            <v>-0.18597520000000001</v>
          </cell>
          <cell r="CQ645">
            <v>1.004122</v>
          </cell>
          <cell r="CT645">
            <v>1.3535060000000001</v>
          </cell>
          <cell r="CW645">
            <v>0.34775869999999998</v>
          </cell>
          <cell r="CZ645">
            <v>-0.20944840000000001</v>
          </cell>
          <cell r="DC645">
            <v>0.50409300000000001</v>
          </cell>
          <cell r="DF645">
            <v>0.53271959999999996</v>
          </cell>
          <cell r="DI645">
            <v>0.93121980000000004</v>
          </cell>
          <cell r="DJ645">
            <v>1.003177</v>
          </cell>
          <cell r="DK645">
            <v>1.016545</v>
          </cell>
          <cell r="DL645">
            <v>1.1312199999999999</v>
          </cell>
          <cell r="DM645">
            <v>1.216545</v>
          </cell>
          <cell r="DN645">
            <v>1.2031769999999999</v>
          </cell>
          <cell r="DO645">
            <v>786000000</v>
          </cell>
          <cell r="DP645">
            <v>261000000</v>
          </cell>
          <cell r="DQ645">
            <v>486000000</v>
          </cell>
          <cell r="DR645">
            <v>38800000</v>
          </cell>
          <cell r="DS645">
            <v>112.3712</v>
          </cell>
          <cell r="DU645">
            <v>117.3004</v>
          </cell>
          <cell r="EH645">
            <v>115.5784</v>
          </cell>
          <cell r="FH645">
            <v>52.224069999999998</v>
          </cell>
          <cell r="FK645">
            <v>30.822399999999998</v>
          </cell>
          <cell r="FN645">
            <v>73.222579999999994</v>
          </cell>
          <cell r="FQ645">
            <v>54.54974</v>
          </cell>
          <cell r="FT645">
            <v>102.0013</v>
          </cell>
          <cell r="FW645">
            <v>72.102909999999994</v>
          </cell>
          <cell r="FZ645">
            <v>114.42659999999999</v>
          </cell>
          <cell r="GC645">
            <v>103.7071</v>
          </cell>
          <cell r="GF645">
            <v>91.611710000000002</v>
          </cell>
          <cell r="GI645">
            <v>58.429740000000002</v>
          </cell>
          <cell r="GL645">
            <v>103.73099999999999</v>
          </cell>
          <cell r="GO645">
            <v>89.673789999999997</v>
          </cell>
          <cell r="IB645">
            <v>3</v>
          </cell>
          <cell r="IC645">
            <v>7</v>
          </cell>
          <cell r="ID645">
            <v>5</v>
          </cell>
          <cell r="IE645">
            <v>9</v>
          </cell>
          <cell r="IF645">
            <v>7</v>
          </cell>
          <cell r="IH645">
            <v>43</v>
          </cell>
          <cell r="II645">
            <v>18</v>
          </cell>
          <cell r="IJ645">
            <v>13</v>
          </cell>
          <cell r="IK645">
            <v>8</v>
          </cell>
          <cell r="IL645">
            <v>14</v>
          </cell>
          <cell r="IM645">
            <v>11</v>
          </cell>
          <cell r="IO645">
            <v>45</v>
          </cell>
          <cell r="IP645">
            <v>19</v>
          </cell>
          <cell r="IQ645">
            <v>17</v>
          </cell>
          <cell r="IR645">
            <v>13</v>
          </cell>
          <cell r="IS645">
            <v>16</v>
          </cell>
          <cell r="IT645">
            <v>26</v>
          </cell>
          <cell r="IV645" t="str">
            <v>Latin America and the Caribbean</v>
          </cell>
          <cell r="IW645">
            <v>1</v>
          </cell>
          <cell r="IX645">
            <v>0</v>
          </cell>
        </row>
        <row r="646">
          <cell r="A646">
            <v>278200812</v>
          </cell>
          <cell r="B646">
            <v>278</v>
          </cell>
          <cell r="C646">
            <v>200000</v>
          </cell>
          <cell r="D646" t="str">
            <v>Nicaragua</v>
          </cell>
          <cell r="E646" t="str">
            <v>WHD </v>
          </cell>
          <cell r="F646" t="str">
            <v>Lower middle income</v>
          </cell>
          <cell r="G646" t="str">
            <v>Developing</v>
          </cell>
          <cell r="H646" t="str">
            <v>WHD </v>
          </cell>
          <cell r="I646" t="str">
            <v>Importer</v>
          </cell>
          <cell r="IV646" t="str">
            <v>Latin America and the Caribbean</v>
          </cell>
          <cell r="IW646">
            <v>1</v>
          </cell>
          <cell r="IX646">
            <v>0</v>
          </cell>
        </row>
        <row r="647">
          <cell r="A647">
            <v>2832000</v>
          </cell>
          <cell r="B647">
            <v>283</v>
          </cell>
          <cell r="C647">
            <v>2000</v>
          </cell>
          <cell r="D647" t="str">
            <v>Panama</v>
          </cell>
          <cell r="E647" t="str">
            <v>WHD </v>
          </cell>
          <cell r="F647" t="str">
            <v>Upper middle income</v>
          </cell>
          <cell r="G647" t="str">
            <v>Developing</v>
          </cell>
          <cell r="H647" t="str">
            <v>WHD </v>
          </cell>
          <cell r="I647" t="str">
            <v>Importer</v>
          </cell>
          <cell r="K647">
            <v>1</v>
          </cell>
          <cell r="L647">
            <v>11.6205</v>
          </cell>
          <cell r="M647">
            <v>19.544281999999999</v>
          </cell>
          <cell r="AC647">
            <v>0.27214850000000002</v>
          </cell>
          <cell r="AI647">
            <v>0.13493550000000001</v>
          </cell>
          <cell r="AL647">
            <v>0.2020632</v>
          </cell>
          <cell r="AO647">
            <v>0.4417065</v>
          </cell>
          <cell r="AU647">
            <v>0.35686899999999999</v>
          </cell>
          <cell r="AX647">
            <v>0.38294610000000001</v>
          </cell>
          <cell r="BA647">
            <v>0.4417065</v>
          </cell>
          <cell r="BG647">
            <v>0.37565199999999999</v>
          </cell>
          <cell r="BJ647">
            <v>0.38784800000000003</v>
          </cell>
          <cell r="BY647">
            <v>1.1628259999999999</v>
          </cell>
          <cell r="CE647">
            <v>0.55517700000000003</v>
          </cell>
          <cell r="CH647">
            <v>1.7180029999999999</v>
          </cell>
          <cell r="CK647">
            <v>1.108589</v>
          </cell>
          <cell r="CQ647">
            <v>1.4667330000000001</v>
          </cell>
          <cell r="CT647">
            <v>2.493239</v>
          </cell>
          <cell r="CW647">
            <v>1.0651790000000001</v>
          </cell>
          <cell r="DC647">
            <v>1.599362</v>
          </cell>
          <cell r="DF647">
            <v>2.5516290000000001</v>
          </cell>
          <cell r="DO647">
            <v>1430000000</v>
          </cell>
          <cell r="DP647">
            <v>527000000</v>
          </cell>
          <cell r="DQ647">
            <v>673000000</v>
          </cell>
          <cell r="DR647">
            <v>226000000</v>
          </cell>
          <cell r="HK647">
            <v>45400000</v>
          </cell>
          <cell r="HL647">
            <v>19500000</v>
          </cell>
          <cell r="HM647">
            <v>57900000</v>
          </cell>
          <cell r="HN647">
            <v>123000000</v>
          </cell>
          <cell r="IB647">
            <v>2</v>
          </cell>
          <cell r="IH647">
            <v>20</v>
          </cell>
          <cell r="II647">
            <v>6</v>
          </cell>
          <cell r="IO647">
            <v>17</v>
          </cell>
          <cell r="IP647">
            <v>3</v>
          </cell>
          <cell r="IV647" t="str">
            <v>Latin America and the Caribbean</v>
          </cell>
          <cell r="IW647">
            <v>1</v>
          </cell>
          <cell r="IX647">
            <v>0</v>
          </cell>
        </row>
        <row r="648">
          <cell r="A648">
            <v>2832001</v>
          </cell>
          <cell r="B648">
            <v>283</v>
          </cell>
          <cell r="C648">
            <v>2001</v>
          </cell>
          <cell r="D648" t="str">
            <v>Panama</v>
          </cell>
          <cell r="E648" t="str">
            <v>WHD </v>
          </cell>
          <cell r="F648" t="str">
            <v>Upper middle income</v>
          </cell>
          <cell r="G648" t="str">
            <v>Developing</v>
          </cell>
          <cell r="H648" t="str">
            <v>WHD </v>
          </cell>
          <cell r="I648" t="str">
            <v>Importer</v>
          </cell>
          <cell r="K648">
            <v>1</v>
          </cell>
          <cell r="L648">
            <v>11.807499999999999</v>
          </cell>
          <cell r="M648">
            <v>20.1007</v>
          </cell>
          <cell r="AC648">
            <v>0.33029599999999998</v>
          </cell>
          <cell r="AI648">
            <v>0.19009899999999999</v>
          </cell>
          <cell r="AL648">
            <v>0.25555169999999999</v>
          </cell>
          <cell r="AO648">
            <v>0.43279600000000001</v>
          </cell>
          <cell r="AU648">
            <v>0.34692099999999998</v>
          </cell>
          <cell r="AX648">
            <v>0.36914170000000002</v>
          </cell>
          <cell r="BA648">
            <v>0.42965950000000003</v>
          </cell>
          <cell r="BG648">
            <v>0.34692099999999998</v>
          </cell>
          <cell r="BJ648">
            <v>0.36840109999999998</v>
          </cell>
          <cell r="BY648">
            <v>1.412687</v>
          </cell>
          <cell r="CE648">
            <v>0.68872390000000006</v>
          </cell>
          <cell r="CH648">
            <v>2.1014110000000001</v>
          </cell>
          <cell r="CK648">
            <v>1.0738350000000001</v>
          </cell>
          <cell r="CQ648">
            <v>1.5610949999999999</v>
          </cell>
          <cell r="CT648">
            <v>2.5686599999999999</v>
          </cell>
          <cell r="CW648">
            <v>1.0537479999999999</v>
          </cell>
          <cell r="DC648">
            <v>1.5368710000000001</v>
          </cell>
          <cell r="DF648">
            <v>2.4571160000000001</v>
          </cell>
          <cell r="DO648">
            <v>1470000000</v>
          </cell>
          <cell r="DP648">
            <v>495000000</v>
          </cell>
          <cell r="DQ648">
            <v>764000000</v>
          </cell>
          <cell r="DR648">
            <v>212000000</v>
          </cell>
          <cell r="HK648">
            <v>41900000</v>
          </cell>
          <cell r="HL648">
            <v>17900000</v>
          </cell>
          <cell r="HM648">
            <v>64700000</v>
          </cell>
          <cell r="HN648">
            <v>125000000</v>
          </cell>
          <cell r="IA648">
            <v>1</v>
          </cell>
          <cell r="IB648">
            <v>1</v>
          </cell>
          <cell r="IH648">
            <v>20</v>
          </cell>
          <cell r="II648">
            <v>6</v>
          </cell>
          <cell r="IJ648">
            <v>1</v>
          </cell>
          <cell r="IO648">
            <v>17</v>
          </cell>
          <cell r="IP648">
            <v>3</v>
          </cell>
          <cell r="IQ648">
            <v>2</v>
          </cell>
          <cell r="IV648" t="str">
            <v>Latin America and the Caribbean</v>
          </cell>
          <cell r="IW648">
            <v>1</v>
          </cell>
          <cell r="IX648">
            <v>0</v>
          </cell>
        </row>
        <row r="649">
          <cell r="A649">
            <v>2832002</v>
          </cell>
          <cell r="B649">
            <v>283</v>
          </cell>
          <cell r="C649">
            <v>2002</v>
          </cell>
          <cell r="D649" t="str">
            <v>Panama</v>
          </cell>
          <cell r="E649" t="str">
            <v>WHD </v>
          </cell>
          <cell r="F649" t="str">
            <v>Upper middle income</v>
          </cell>
          <cell r="G649" t="str">
            <v>Developing</v>
          </cell>
          <cell r="H649" t="str">
            <v>WHD </v>
          </cell>
          <cell r="I649" t="str">
            <v>Importer</v>
          </cell>
          <cell r="K649">
            <v>1</v>
          </cell>
          <cell r="L649">
            <v>12.272399999999999</v>
          </cell>
          <cell r="M649">
            <v>20.881432</v>
          </cell>
          <cell r="N649">
            <v>0.46763539999999998</v>
          </cell>
          <cell r="Q649">
            <v>7.3141300000000006E-2</v>
          </cell>
          <cell r="T649">
            <v>7.3141300000000006E-2</v>
          </cell>
          <cell r="AC649">
            <v>0.1722166</v>
          </cell>
          <cell r="AF649">
            <v>5.31482E-2</v>
          </cell>
          <cell r="AI649">
            <v>4.7420900000000002E-2</v>
          </cell>
          <cell r="AL649">
            <v>0.14975949999999999</v>
          </cell>
          <cell r="AO649">
            <v>0.2376393</v>
          </cell>
          <cell r="AR649">
            <v>-5.3232700000000001E-2</v>
          </cell>
          <cell r="AU649">
            <v>0.15167079999999999</v>
          </cell>
          <cell r="AX649">
            <v>0.15617200000000001</v>
          </cell>
          <cell r="BA649">
            <v>0.23729259999999999</v>
          </cell>
          <cell r="BD649">
            <v>-2.1605999999999999E-3</v>
          </cell>
          <cell r="BG649">
            <v>0.13079160000000001</v>
          </cell>
          <cell r="BJ649">
            <v>0.1550436</v>
          </cell>
          <cell r="BM649">
            <v>0.31928030000000002</v>
          </cell>
          <cell r="BP649">
            <v>0.31928030000000002</v>
          </cell>
          <cell r="BY649">
            <v>0.79884710000000003</v>
          </cell>
          <cell r="CB649">
            <v>3.71521E-2</v>
          </cell>
          <cell r="CE649">
            <v>0.32686229999999999</v>
          </cell>
          <cell r="CH649">
            <v>0.89394399999999996</v>
          </cell>
          <cell r="CK649">
            <v>0.89021720000000004</v>
          </cell>
          <cell r="CN649">
            <v>-8.4856299999999996E-2</v>
          </cell>
          <cell r="CQ649">
            <v>0.92043580000000003</v>
          </cell>
          <cell r="CT649">
            <v>1.510273</v>
          </cell>
          <cell r="CW649">
            <v>0.9111629</v>
          </cell>
          <cell r="CZ649">
            <v>-8.6654999999999996E-3</v>
          </cell>
          <cell r="DC649">
            <v>1.0041469999999999</v>
          </cell>
          <cell r="DF649">
            <v>1.6103050000000001</v>
          </cell>
          <cell r="DI649">
            <v>0.1944941</v>
          </cell>
          <cell r="DJ649">
            <v>0.1951155</v>
          </cell>
          <cell r="DK649">
            <v>0.19855639999999999</v>
          </cell>
          <cell r="DL649">
            <v>0.39449410000000001</v>
          </cell>
          <cell r="DM649">
            <v>0.39855639999999998</v>
          </cell>
          <cell r="DN649">
            <v>0.39511550000000001</v>
          </cell>
          <cell r="DO649">
            <v>1560000000</v>
          </cell>
          <cell r="DP649">
            <v>536000000</v>
          </cell>
          <cell r="DQ649">
            <v>790000000</v>
          </cell>
          <cell r="DR649">
            <v>233000000</v>
          </cell>
          <cell r="HK649">
            <v>43700000</v>
          </cell>
          <cell r="HL649">
            <v>19000000</v>
          </cell>
          <cell r="HM649">
            <v>64400000</v>
          </cell>
          <cell r="HN649">
            <v>127000000</v>
          </cell>
          <cell r="IA649">
            <v>4</v>
          </cell>
          <cell r="IB649">
            <v>16</v>
          </cell>
          <cell r="IC649">
            <v>9</v>
          </cell>
          <cell r="ID649">
            <v>2</v>
          </cell>
          <cell r="IE649">
            <v>1</v>
          </cell>
          <cell r="IH649">
            <v>31</v>
          </cell>
          <cell r="II649">
            <v>32</v>
          </cell>
          <cell r="IJ649">
            <v>13</v>
          </cell>
          <cell r="IK649">
            <v>10</v>
          </cell>
          <cell r="IL649">
            <v>3</v>
          </cell>
          <cell r="IO649">
            <v>31</v>
          </cell>
          <cell r="IP649">
            <v>37</v>
          </cell>
          <cell r="IQ649">
            <v>17</v>
          </cell>
          <cell r="IR649">
            <v>11</v>
          </cell>
          <cell r="IS649">
            <v>4</v>
          </cell>
          <cell r="IV649" t="str">
            <v>Latin America and the Caribbean</v>
          </cell>
          <cell r="IW649">
            <v>1</v>
          </cell>
          <cell r="IX649">
            <v>0</v>
          </cell>
        </row>
        <row r="650">
          <cell r="A650">
            <v>2832003</v>
          </cell>
          <cell r="B650">
            <v>283</v>
          </cell>
          <cell r="C650">
            <v>2003</v>
          </cell>
          <cell r="D650" t="str">
            <v>Panama</v>
          </cell>
          <cell r="E650" t="str">
            <v>WHD </v>
          </cell>
          <cell r="F650" t="str">
            <v>Upper middle income</v>
          </cell>
          <cell r="G650" t="str">
            <v>Developing</v>
          </cell>
          <cell r="H650" t="str">
            <v>WHD </v>
          </cell>
          <cell r="I650" t="str">
            <v>Importer</v>
          </cell>
          <cell r="K650">
            <v>1</v>
          </cell>
          <cell r="L650">
            <v>12.933199999999999</v>
          </cell>
          <cell r="M650">
            <v>22.217252999999999</v>
          </cell>
          <cell r="N650">
            <v>0.48348750000000001</v>
          </cell>
          <cell r="O650">
            <v>0.36</v>
          </cell>
          <cell r="Q650">
            <v>6.2282700000000003E-2</v>
          </cell>
          <cell r="S650">
            <v>-6.5287200000000004E-2</v>
          </cell>
          <cell r="T650">
            <v>-9.2388000000000001E-3</v>
          </cell>
          <cell r="AC650">
            <v>0.18909909999999999</v>
          </cell>
          <cell r="AF650">
            <v>3.5888000000000003E-2</v>
          </cell>
          <cell r="AI650">
            <v>2.1104000000000001E-3</v>
          </cell>
          <cell r="AL650">
            <v>0.1111181</v>
          </cell>
          <cell r="AO650">
            <v>0.32812059999999998</v>
          </cell>
          <cell r="AR650">
            <v>-4.9801100000000001E-2</v>
          </cell>
          <cell r="AU650">
            <v>0.1461228</v>
          </cell>
          <cell r="AX650">
            <v>0.17932129999999999</v>
          </cell>
          <cell r="BA650">
            <v>0.27879520000000002</v>
          </cell>
          <cell r="BD650">
            <v>-2.9370899999999998E-2</v>
          </cell>
          <cell r="BG650">
            <v>0.1147128</v>
          </cell>
          <cell r="BJ650">
            <v>0.15807160000000001</v>
          </cell>
          <cell r="BM650">
            <v>0.26321470000000002</v>
          </cell>
          <cell r="BO650">
            <v>-0.35208220000000001</v>
          </cell>
          <cell r="BP650">
            <v>-8.8867500000000002E-2</v>
          </cell>
          <cell r="BY650">
            <v>0.86849080000000001</v>
          </cell>
          <cell r="CB650">
            <v>1.6370800000000001E-2</v>
          </cell>
          <cell r="CE650">
            <v>2.5677200000000001E-2</v>
          </cell>
          <cell r="CH650">
            <v>0.98987159999999996</v>
          </cell>
          <cell r="CK650">
            <v>0.95374539999999997</v>
          </cell>
          <cell r="CN650">
            <v>-0.11406040000000001</v>
          </cell>
          <cell r="CQ650">
            <v>0.82691199999999998</v>
          </cell>
          <cell r="CT650">
            <v>1.6244989999999999</v>
          </cell>
          <cell r="CW650">
            <v>0.92332380000000003</v>
          </cell>
          <cell r="CZ650">
            <v>-5.9225199999999999E-2</v>
          </cell>
          <cell r="DC650">
            <v>0.75503620000000005</v>
          </cell>
          <cell r="DF650">
            <v>1.5427010000000001</v>
          </cell>
          <cell r="DI650">
            <v>0.22120480000000001</v>
          </cell>
          <cell r="DJ650">
            <v>0.22528719999999999</v>
          </cell>
          <cell r="DK650">
            <v>0.24258179999999999</v>
          </cell>
          <cell r="DL650">
            <v>0.42120469999999999</v>
          </cell>
          <cell r="DM650">
            <v>0.44258180000000003</v>
          </cell>
          <cell r="DN650">
            <v>0.42528719999999998</v>
          </cell>
          <cell r="DO650">
            <v>1480000000</v>
          </cell>
          <cell r="DP650">
            <v>547000000</v>
          </cell>
          <cell r="DQ650">
            <v>697000000</v>
          </cell>
          <cell r="DR650">
            <v>232000000</v>
          </cell>
          <cell r="EE650">
            <v>59.347230000000003</v>
          </cell>
          <cell r="EL650">
            <v>59.347230000000003</v>
          </cell>
          <cell r="HK650">
            <v>42300000</v>
          </cell>
          <cell r="HL650">
            <v>17900000</v>
          </cell>
          <cell r="HM650">
            <v>53900000</v>
          </cell>
          <cell r="HN650">
            <v>114000000</v>
          </cell>
          <cell r="IA650">
            <v>1</v>
          </cell>
          <cell r="IB650">
            <v>16</v>
          </cell>
          <cell r="IC650">
            <v>8</v>
          </cell>
          <cell r="ID650">
            <v>6</v>
          </cell>
          <cell r="IE650">
            <v>1</v>
          </cell>
          <cell r="IH650">
            <v>35</v>
          </cell>
          <cell r="II650">
            <v>43</v>
          </cell>
          <cell r="IJ650">
            <v>18</v>
          </cell>
          <cell r="IK650">
            <v>16</v>
          </cell>
          <cell r="IL650">
            <v>5</v>
          </cell>
          <cell r="IM650">
            <v>1</v>
          </cell>
          <cell r="IO650">
            <v>39</v>
          </cell>
          <cell r="IP650">
            <v>51</v>
          </cell>
          <cell r="IQ650">
            <v>27</v>
          </cell>
          <cell r="IR650">
            <v>23</v>
          </cell>
          <cell r="IS650">
            <v>10</v>
          </cell>
          <cell r="IT650">
            <v>1</v>
          </cell>
          <cell r="IV650" t="str">
            <v>Latin America and the Caribbean</v>
          </cell>
          <cell r="IW650">
            <v>1</v>
          </cell>
          <cell r="IX650">
            <v>0</v>
          </cell>
        </row>
        <row r="651">
          <cell r="A651">
            <v>2832004</v>
          </cell>
          <cell r="B651">
            <v>283</v>
          </cell>
          <cell r="C651">
            <v>2004</v>
          </cell>
          <cell r="D651" t="str">
            <v>Panama</v>
          </cell>
          <cell r="E651" t="str">
            <v>WHD </v>
          </cell>
          <cell r="F651" t="str">
            <v>Upper middle income</v>
          </cell>
          <cell r="G651" t="str">
            <v>Developing</v>
          </cell>
          <cell r="H651" t="str">
            <v>WHD </v>
          </cell>
          <cell r="I651" t="str">
            <v>Importer</v>
          </cell>
          <cell r="K651">
            <v>1</v>
          </cell>
          <cell r="L651">
            <v>14.1793</v>
          </cell>
          <cell r="M651">
            <v>24.515283</v>
          </cell>
          <cell r="N651">
            <v>0.54689560000000004</v>
          </cell>
          <cell r="Q651">
            <v>3.72206E-2</v>
          </cell>
          <cell r="T651">
            <v>3.72206E-2</v>
          </cell>
          <cell r="AC651">
            <v>0.17350199999999999</v>
          </cell>
          <cell r="AF651">
            <v>1.93714E-2</v>
          </cell>
          <cell r="AI651">
            <v>5.32855E-2</v>
          </cell>
          <cell r="AL651">
            <v>0.1226125</v>
          </cell>
          <cell r="AO651">
            <v>0.33365489999999998</v>
          </cell>
          <cell r="AR651">
            <v>-3.6570400000000003E-2</v>
          </cell>
          <cell r="AU651">
            <v>0.23138130000000001</v>
          </cell>
          <cell r="AX651">
            <v>0.21642649999999999</v>
          </cell>
          <cell r="BA651">
            <v>0.29856169999999999</v>
          </cell>
          <cell r="BD651">
            <v>-3.61632E-2</v>
          </cell>
          <cell r="BG651">
            <v>0.1780641</v>
          </cell>
          <cell r="BJ651">
            <v>0.1717735</v>
          </cell>
          <cell r="BM651">
            <v>0.15089440000000001</v>
          </cell>
          <cell r="BP651">
            <v>0.15089440000000001</v>
          </cell>
          <cell r="BY651">
            <v>0.76607040000000004</v>
          </cell>
          <cell r="CB651">
            <v>3.8463999999999998E-3</v>
          </cell>
          <cell r="CE651">
            <v>0.1510608</v>
          </cell>
          <cell r="CH651">
            <v>0.93209350000000002</v>
          </cell>
          <cell r="CK651">
            <v>0.94015769999999999</v>
          </cell>
          <cell r="CN651">
            <v>-8.2210500000000006E-2</v>
          </cell>
          <cell r="CQ651">
            <v>1.110309</v>
          </cell>
          <cell r="CT651">
            <v>1.8655170000000001</v>
          </cell>
          <cell r="CW651">
            <v>0.92346550000000005</v>
          </cell>
          <cell r="CZ651">
            <v>-5.7683400000000003E-2</v>
          </cell>
          <cell r="DC651">
            <v>0.81047789999999997</v>
          </cell>
          <cell r="DF651">
            <v>1.676512</v>
          </cell>
          <cell r="DI651">
            <v>0.30967499999999998</v>
          </cell>
          <cell r="DJ651">
            <v>0.3419276</v>
          </cell>
          <cell r="DK651">
            <v>0.34832970000000002</v>
          </cell>
          <cell r="DL651">
            <v>0.50967499999999999</v>
          </cell>
          <cell r="DM651">
            <v>0.54832970000000003</v>
          </cell>
          <cell r="DN651">
            <v>0.54192759999999995</v>
          </cell>
          <cell r="DO651">
            <v>1620000000</v>
          </cell>
          <cell r="DP651">
            <v>575000000</v>
          </cell>
          <cell r="DQ651">
            <v>829000000</v>
          </cell>
          <cell r="DR651">
            <v>219000000</v>
          </cell>
          <cell r="DS651">
            <v>71.671710000000004</v>
          </cell>
          <cell r="EE651">
            <v>71.671710000000004</v>
          </cell>
          <cell r="EH651">
            <v>71.671710000000004</v>
          </cell>
          <cell r="EL651">
            <v>71.671710000000004</v>
          </cell>
          <cell r="FH651">
            <v>100.2436</v>
          </cell>
          <cell r="FK651">
            <v>109.52030000000001</v>
          </cell>
          <cell r="FN651">
            <v>109.8492</v>
          </cell>
          <cell r="FQ651">
            <v>97.562160000000006</v>
          </cell>
          <cell r="FT651">
            <v>119.6815</v>
          </cell>
          <cell r="FW651">
            <v>85.783349999999999</v>
          </cell>
          <cell r="FZ651">
            <v>112.669</v>
          </cell>
          <cell r="GC651">
            <v>110.11450000000001</v>
          </cell>
          <cell r="GF651">
            <v>107.149</v>
          </cell>
          <cell r="GI651">
            <v>65.102860000000007</v>
          </cell>
          <cell r="GL651">
            <v>103.8395</v>
          </cell>
          <cell r="GO651">
            <v>100.8335</v>
          </cell>
          <cell r="HK651">
            <v>40500000</v>
          </cell>
          <cell r="HL651">
            <v>15400000</v>
          </cell>
          <cell r="HM651">
            <v>58500000</v>
          </cell>
          <cell r="HN651">
            <v>114000000</v>
          </cell>
          <cell r="IA651">
            <v>3</v>
          </cell>
          <cell r="IB651">
            <v>19</v>
          </cell>
          <cell r="IC651">
            <v>7</v>
          </cell>
          <cell r="ID651">
            <v>2</v>
          </cell>
          <cell r="IE651">
            <v>1</v>
          </cell>
          <cell r="IH651">
            <v>39</v>
          </cell>
          <cell r="II651">
            <v>40</v>
          </cell>
          <cell r="IJ651">
            <v>16</v>
          </cell>
          <cell r="IK651">
            <v>6</v>
          </cell>
          <cell r="IL651">
            <v>4</v>
          </cell>
          <cell r="IM651">
            <v>3</v>
          </cell>
          <cell r="IO651">
            <v>43</v>
          </cell>
          <cell r="IP651">
            <v>44</v>
          </cell>
          <cell r="IQ651">
            <v>20</v>
          </cell>
          <cell r="IR651">
            <v>13</v>
          </cell>
          <cell r="IS651">
            <v>15</v>
          </cell>
          <cell r="IT651">
            <v>3</v>
          </cell>
          <cell r="IV651" t="str">
            <v>Latin America and the Caribbean</v>
          </cell>
          <cell r="IW651">
            <v>1</v>
          </cell>
          <cell r="IX651">
            <v>0</v>
          </cell>
        </row>
        <row r="652">
          <cell r="A652">
            <v>2832005</v>
          </cell>
          <cell r="B652">
            <v>283</v>
          </cell>
          <cell r="C652">
            <v>2005</v>
          </cell>
          <cell r="D652" t="str">
            <v>Panama</v>
          </cell>
          <cell r="E652" t="str">
            <v>WHD </v>
          </cell>
          <cell r="F652" t="str">
            <v>Upper middle income</v>
          </cell>
          <cell r="G652" t="str">
            <v>Developing</v>
          </cell>
          <cell r="H652" t="str">
            <v>WHD </v>
          </cell>
          <cell r="I652" t="str">
            <v>Importer</v>
          </cell>
          <cell r="K652">
            <v>1</v>
          </cell>
          <cell r="L652">
            <v>15.46471</v>
          </cell>
          <cell r="M652">
            <v>26.968319000000001</v>
          </cell>
          <cell r="N652">
            <v>0.63936590000000004</v>
          </cell>
          <cell r="Q652">
            <v>5.4578599999999998E-2</v>
          </cell>
          <cell r="T652">
            <v>5.4578599999999998E-2</v>
          </cell>
          <cell r="AC652">
            <v>0.2540502</v>
          </cell>
          <cell r="AF652">
            <v>7.2500499999999996E-2</v>
          </cell>
          <cell r="AI652">
            <v>7.9962500000000006E-2</v>
          </cell>
          <cell r="AL652">
            <v>0.1794722</v>
          </cell>
          <cell r="AO652">
            <v>0.39081480000000002</v>
          </cell>
          <cell r="AR652">
            <v>1.55224E-2</v>
          </cell>
          <cell r="AU652">
            <v>0.28517940000000003</v>
          </cell>
          <cell r="AX652">
            <v>0.28848689999999999</v>
          </cell>
          <cell r="BA652">
            <v>0.31773210000000002</v>
          </cell>
          <cell r="BD652">
            <v>1.07341E-2</v>
          </cell>
          <cell r="BG652">
            <v>0.19572300000000001</v>
          </cell>
          <cell r="BJ652">
            <v>0.22435289999999999</v>
          </cell>
          <cell r="BM652">
            <v>0.191465</v>
          </cell>
          <cell r="BP652">
            <v>0.191465</v>
          </cell>
          <cell r="BY652">
            <v>1.0066569999999999</v>
          </cell>
          <cell r="CB652">
            <v>4.3367500000000003E-2</v>
          </cell>
          <cell r="CE652">
            <v>0.50864620000000005</v>
          </cell>
          <cell r="CH652">
            <v>1.1401239999999999</v>
          </cell>
          <cell r="CK652">
            <v>0.99101689999999998</v>
          </cell>
          <cell r="CN652">
            <v>4.9125200000000001E-2</v>
          </cell>
          <cell r="CQ652">
            <v>1.1691720000000001</v>
          </cell>
          <cell r="CT652">
            <v>2.1262569999999998</v>
          </cell>
          <cell r="CW652">
            <v>0.91274759999999999</v>
          </cell>
          <cell r="CZ652">
            <v>8.6563999999999999E-3</v>
          </cell>
          <cell r="DC652">
            <v>0.90922639999999999</v>
          </cell>
          <cell r="DF652">
            <v>1.811315</v>
          </cell>
          <cell r="DI652">
            <v>0.3847873</v>
          </cell>
          <cell r="DJ652">
            <v>0.41838730000000002</v>
          </cell>
          <cell r="DK652">
            <v>0.4227572</v>
          </cell>
          <cell r="DL652">
            <v>0.58478730000000001</v>
          </cell>
          <cell r="DM652">
            <v>0.62275720000000001</v>
          </cell>
          <cell r="DN652">
            <v>0.61838729999999997</v>
          </cell>
          <cell r="DO652">
            <v>1550000000</v>
          </cell>
          <cell r="DP652">
            <v>543000000</v>
          </cell>
          <cell r="DQ652">
            <v>775000000</v>
          </cell>
          <cell r="DR652">
            <v>234000000</v>
          </cell>
          <cell r="DS652">
            <v>95.290390000000002</v>
          </cell>
          <cell r="EE652">
            <v>123.10939999999999</v>
          </cell>
          <cell r="EH652">
            <v>95.290390000000002</v>
          </cell>
          <cell r="EL652">
            <v>123.10939999999999</v>
          </cell>
          <cell r="FH652">
            <v>146.7252</v>
          </cell>
          <cell r="FK652">
            <v>130.57249999999999</v>
          </cell>
          <cell r="FN652">
            <v>119.36409999999999</v>
          </cell>
          <cell r="FQ652">
            <v>135.1387</v>
          </cell>
          <cell r="FT652">
            <v>128.4503</v>
          </cell>
          <cell r="FW652">
            <v>126.7496</v>
          </cell>
          <cell r="FZ652">
            <v>118.8129</v>
          </cell>
          <cell r="GC652">
            <v>122.5802</v>
          </cell>
          <cell r="GF652">
            <v>109.1786</v>
          </cell>
          <cell r="GI652">
            <v>99.312740000000005</v>
          </cell>
          <cell r="GL652">
            <v>107.77549999999999</v>
          </cell>
          <cell r="GO652">
            <v>113.6442</v>
          </cell>
          <cell r="HK652">
            <v>35100000</v>
          </cell>
          <cell r="HL652">
            <v>15200000</v>
          </cell>
          <cell r="HM652">
            <v>50100000</v>
          </cell>
          <cell r="HN652">
            <v>100000000</v>
          </cell>
          <cell r="IA652">
            <v>8</v>
          </cell>
          <cell r="IB652">
            <v>17</v>
          </cell>
          <cell r="IC652">
            <v>5</v>
          </cell>
          <cell r="IE652">
            <v>1</v>
          </cell>
          <cell r="IF652">
            <v>1</v>
          </cell>
          <cell r="IH652">
            <v>52</v>
          </cell>
          <cell r="II652">
            <v>38</v>
          </cell>
          <cell r="IJ652">
            <v>10</v>
          </cell>
          <cell r="IK652">
            <v>3</v>
          </cell>
          <cell r="IL652">
            <v>5</v>
          </cell>
          <cell r="IM652">
            <v>3</v>
          </cell>
          <cell r="IO652">
            <v>56</v>
          </cell>
          <cell r="IP652">
            <v>42</v>
          </cell>
          <cell r="IQ652">
            <v>13</v>
          </cell>
          <cell r="IR652">
            <v>8</v>
          </cell>
          <cell r="IS652">
            <v>14</v>
          </cell>
          <cell r="IT652">
            <v>8</v>
          </cell>
          <cell r="IV652" t="str">
            <v>Latin America and the Caribbean</v>
          </cell>
          <cell r="IW652">
            <v>1</v>
          </cell>
          <cell r="IX652">
            <v>0</v>
          </cell>
        </row>
        <row r="653">
          <cell r="A653">
            <v>2832006</v>
          </cell>
          <cell r="B653">
            <v>283</v>
          </cell>
          <cell r="C653">
            <v>2006</v>
          </cell>
          <cell r="D653" t="str">
            <v>Panama</v>
          </cell>
          <cell r="E653" t="str">
            <v>WHD </v>
          </cell>
          <cell r="F653" t="str">
            <v>Upper middle income</v>
          </cell>
          <cell r="G653" t="str">
            <v>Developing</v>
          </cell>
          <cell r="H653" t="str">
            <v>WHD </v>
          </cell>
          <cell r="I653" t="str">
            <v>Importer</v>
          </cell>
          <cell r="K653">
            <v>1</v>
          </cell>
          <cell r="L653">
            <v>17.137</v>
          </cell>
          <cell r="M653">
            <v>30.213849</v>
          </cell>
          <cell r="N653">
            <v>0.66842800000000002</v>
          </cell>
          <cell r="Q653">
            <v>1.7833499999999999E-2</v>
          </cell>
          <cell r="T653">
            <v>1.7833499999999999E-2</v>
          </cell>
          <cell r="AC653">
            <v>0.2040951</v>
          </cell>
          <cell r="AF653">
            <v>1.68443E-2</v>
          </cell>
          <cell r="AI653">
            <v>4.4108399999999999E-2</v>
          </cell>
          <cell r="AL653">
            <v>0.1384667</v>
          </cell>
          <cell r="AO653">
            <v>0.41588259999999999</v>
          </cell>
          <cell r="AR653">
            <v>5.36494E-2</v>
          </cell>
          <cell r="AU653">
            <v>0.30799159999999998</v>
          </cell>
          <cell r="AX653">
            <v>0.2991569</v>
          </cell>
          <cell r="BA653">
            <v>0.35204750000000001</v>
          </cell>
          <cell r="BD653">
            <v>3.3025499999999999E-2</v>
          </cell>
          <cell r="BG653">
            <v>0.24076220000000001</v>
          </cell>
          <cell r="BJ653">
            <v>0.2335006</v>
          </cell>
          <cell r="BM653">
            <v>6.0405899999999998E-2</v>
          </cell>
          <cell r="BP653">
            <v>6.0405899999999998E-2</v>
          </cell>
          <cell r="BY653">
            <v>0.71517980000000003</v>
          </cell>
          <cell r="CB653">
            <v>3.4344000000000002E-3</v>
          </cell>
          <cell r="CE653">
            <v>0.2290423</v>
          </cell>
          <cell r="CH653">
            <v>0.75251849999999998</v>
          </cell>
          <cell r="CK653">
            <v>0.91617020000000005</v>
          </cell>
          <cell r="CN653">
            <v>0.10170949999999999</v>
          </cell>
          <cell r="CQ653">
            <v>1.336087</v>
          </cell>
          <cell r="CT653">
            <v>1.9860869999999999</v>
          </cell>
          <cell r="CW653">
            <v>0.8384587</v>
          </cell>
          <cell r="CZ653">
            <v>4.5688600000000003E-2</v>
          </cell>
          <cell r="DC653">
            <v>0.94375039999999999</v>
          </cell>
          <cell r="DF653">
            <v>1.789299</v>
          </cell>
          <cell r="DI653">
            <v>0.45059450000000001</v>
          </cell>
          <cell r="DJ653">
            <v>0.48738710000000002</v>
          </cell>
          <cell r="DK653">
            <v>0.49916509999999997</v>
          </cell>
          <cell r="DL653">
            <v>0.65059449999999996</v>
          </cell>
          <cell r="DM653">
            <v>0.69916509999999998</v>
          </cell>
          <cell r="DN653">
            <v>0.68738699999999997</v>
          </cell>
          <cell r="DO653">
            <v>1680000000</v>
          </cell>
          <cell r="DP653">
            <v>580000000</v>
          </cell>
          <cell r="DQ653">
            <v>822000000</v>
          </cell>
          <cell r="DR653">
            <v>273000000</v>
          </cell>
          <cell r="DS653">
            <v>80.622860000000003</v>
          </cell>
          <cell r="EE653">
            <v>44.162529999999997</v>
          </cell>
          <cell r="EH653">
            <v>80.622860000000003</v>
          </cell>
          <cell r="EL653">
            <v>44.162529999999997</v>
          </cell>
          <cell r="FH653">
            <v>122.83410000000001</v>
          </cell>
          <cell r="FK653">
            <v>107.14230000000001</v>
          </cell>
          <cell r="FN653">
            <v>101.795</v>
          </cell>
          <cell r="FQ653">
            <v>112.3081</v>
          </cell>
          <cell r="FT653">
            <v>130.83840000000001</v>
          </cell>
          <cell r="FW653">
            <v>129.25360000000001</v>
          </cell>
          <cell r="FZ653">
            <v>128.3544</v>
          </cell>
          <cell r="GC653">
            <v>124.4233</v>
          </cell>
          <cell r="GF653">
            <v>119.3068</v>
          </cell>
          <cell r="GI653">
            <v>121.6917</v>
          </cell>
          <cell r="GL653">
            <v>116.52500000000001</v>
          </cell>
          <cell r="GO653">
            <v>114.2085</v>
          </cell>
          <cell r="HK653">
            <v>33900000</v>
          </cell>
          <cell r="HL653">
            <v>16000000</v>
          </cell>
          <cell r="HM653">
            <v>48000000</v>
          </cell>
          <cell r="HN653">
            <v>97800000</v>
          </cell>
          <cell r="IA653">
            <v>6</v>
          </cell>
          <cell r="IB653">
            <v>14</v>
          </cell>
          <cell r="IC653">
            <v>8</v>
          </cell>
          <cell r="ID653">
            <v>2</v>
          </cell>
          <cell r="IE653">
            <v>1</v>
          </cell>
          <cell r="IF653">
            <v>1</v>
          </cell>
          <cell r="IH653">
            <v>55</v>
          </cell>
          <cell r="II653">
            <v>37</v>
          </cell>
          <cell r="IJ653">
            <v>9</v>
          </cell>
          <cell r="IK653">
            <v>2</v>
          </cell>
          <cell r="IL653">
            <v>5</v>
          </cell>
          <cell r="IM653">
            <v>3</v>
          </cell>
          <cell r="IO653">
            <v>56</v>
          </cell>
          <cell r="IP653">
            <v>46</v>
          </cell>
          <cell r="IQ653">
            <v>13</v>
          </cell>
          <cell r="IR653">
            <v>6</v>
          </cell>
          <cell r="IS653">
            <v>13</v>
          </cell>
          <cell r="IT653">
            <v>7</v>
          </cell>
          <cell r="IV653" t="str">
            <v>Latin America and the Caribbean</v>
          </cell>
          <cell r="IW653">
            <v>1</v>
          </cell>
          <cell r="IX653">
            <v>0</v>
          </cell>
        </row>
        <row r="654">
          <cell r="A654">
            <v>2832007</v>
          </cell>
          <cell r="B654">
            <v>283</v>
          </cell>
          <cell r="C654">
            <v>2007</v>
          </cell>
          <cell r="D654" t="str">
            <v>Panama</v>
          </cell>
          <cell r="E654" t="str">
            <v>WHD </v>
          </cell>
          <cell r="F654" t="str">
            <v>Upper middle income</v>
          </cell>
          <cell r="G654" t="str">
            <v>Developing</v>
          </cell>
          <cell r="H654" t="str">
            <v>WHD </v>
          </cell>
          <cell r="I654" t="str">
            <v>Importer</v>
          </cell>
          <cell r="K654">
            <v>1</v>
          </cell>
          <cell r="L654">
            <v>19.793659999999999</v>
          </cell>
          <cell r="M654">
            <v>34.856391000000002</v>
          </cell>
          <cell r="N654">
            <v>0.83487449999999996</v>
          </cell>
          <cell r="O654">
            <v>0.6</v>
          </cell>
          <cell r="Q654">
            <v>1.3278699999999999E-2</v>
          </cell>
          <cell r="S654">
            <v>-0.29778250000000001</v>
          </cell>
          <cell r="T654">
            <v>-0.1845522</v>
          </cell>
          <cell r="AC654">
            <v>0.1341329</v>
          </cell>
          <cell r="AF654">
            <v>-9.3165700000000004E-2</v>
          </cell>
          <cell r="AI654">
            <v>-7.7825999999999998E-3</v>
          </cell>
          <cell r="AL654">
            <v>7.9075000000000006E-2</v>
          </cell>
          <cell r="AO654">
            <v>0.39108589999999999</v>
          </cell>
          <cell r="AR654">
            <v>-5.7517600000000002E-2</v>
          </cell>
          <cell r="AU654">
            <v>0.18870819999999999</v>
          </cell>
          <cell r="AX654">
            <v>0.21018770000000001</v>
          </cell>
          <cell r="BA654">
            <v>0.2581928</v>
          </cell>
          <cell r="BD654">
            <v>-0.14370230000000001</v>
          </cell>
          <cell r="BG654">
            <v>0.13961229999999999</v>
          </cell>
          <cell r="BJ654">
            <v>0.12703020000000001</v>
          </cell>
          <cell r="BM654">
            <v>4.1035599999999998E-2</v>
          </cell>
          <cell r="BO654">
            <v>-1.60781</v>
          </cell>
          <cell r="BP654">
            <v>-1.566775</v>
          </cell>
          <cell r="BY654">
            <v>0.3721679</v>
          </cell>
          <cell r="CB654">
            <v>-5.7348200000000002E-2</v>
          </cell>
          <cell r="CE654">
            <v>-3.5948599999999997E-2</v>
          </cell>
          <cell r="CH654">
            <v>0.49187209999999998</v>
          </cell>
          <cell r="CK654">
            <v>0.76264750000000003</v>
          </cell>
          <cell r="CN654">
            <v>-9.1213699999999995E-2</v>
          </cell>
          <cell r="CQ654">
            <v>0.84091850000000001</v>
          </cell>
          <cell r="CT654">
            <v>1.5520350000000001</v>
          </cell>
          <cell r="CW654">
            <v>0.65587569999999995</v>
          </cell>
          <cell r="CZ654">
            <v>-0.1752792</v>
          </cell>
          <cell r="DC654">
            <v>0.56627830000000001</v>
          </cell>
          <cell r="DF654">
            <v>0.96607069999999995</v>
          </cell>
          <cell r="DI654">
            <v>0.62159580000000003</v>
          </cell>
          <cell r="DJ654">
            <v>0.69778260000000003</v>
          </cell>
          <cell r="DK654">
            <v>0.71828780000000003</v>
          </cell>
          <cell r="DL654">
            <v>0.82159579999999999</v>
          </cell>
          <cell r="DM654">
            <v>0.91828779999999999</v>
          </cell>
          <cell r="DN654">
            <v>0.89778259999999999</v>
          </cell>
          <cell r="DO654">
            <v>2010000000</v>
          </cell>
          <cell r="DP654">
            <v>612000000</v>
          </cell>
          <cell r="DQ654">
            <v>1070000000</v>
          </cell>
          <cell r="DR654">
            <v>325000000</v>
          </cell>
          <cell r="DS654">
            <v>87.760959999999997</v>
          </cell>
          <cell r="DU654">
            <v>50.794150000000002</v>
          </cell>
          <cell r="EE654">
            <v>97.336370000000002</v>
          </cell>
          <cell r="EH654">
            <v>64.250559999999993</v>
          </cell>
          <cell r="EL654">
            <v>97.336370000000002</v>
          </cell>
          <cell r="FH654">
            <v>94.178820000000002</v>
          </cell>
          <cell r="FK654">
            <v>79.063019999999995</v>
          </cell>
          <cell r="FN654">
            <v>84.34478</v>
          </cell>
          <cell r="FQ654">
            <v>89.243970000000004</v>
          </cell>
          <cell r="FT654">
            <v>112.8355</v>
          </cell>
          <cell r="FW654">
            <v>79.063019999999995</v>
          </cell>
          <cell r="FZ654">
            <v>112.31959999999999</v>
          </cell>
          <cell r="GC654">
            <v>107.69289999999999</v>
          </cell>
          <cell r="GF654">
            <v>101.6268</v>
          </cell>
          <cell r="GI654">
            <v>72.709050000000005</v>
          </cell>
          <cell r="GL654">
            <v>94.270610000000005</v>
          </cell>
          <cell r="GO654">
            <v>92.544089999999997</v>
          </cell>
          <cell r="HK654">
            <v>30900000</v>
          </cell>
          <cell r="HL654">
            <v>16400000</v>
          </cell>
          <cell r="HM654">
            <v>54000000</v>
          </cell>
          <cell r="HN654">
            <v>101000000</v>
          </cell>
          <cell r="IA654">
            <v>2</v>
          </cell>
          <cell r="IB654">
            <v>10</v>
          </cell>
          <cell r="IC654">
            <v>10</v>
          </cell>
          <cell r="ID654">
            <v>4</v>
          </cell>
          <cell r="IE654">
            <v>3</v>
          </cell>
          <cell r="IF654">
            <v>3</v>
          </cell>
          <cell r="IH654">
            <v>48</v>
          </cell>
          <cell r="II654">
            <v>35</v>
          </cell>
          <cell r="IJ654">
            <v>15</v>
          </cell>
          <cell r="IK654">
            <v>9</v>
          </cell>
          <cell r="IL654">
            <v>12</v>
          </cell>
          <cell r="IM654">
            <v>3</v>
          </cell>
          <cell r="IO654">
            <v>50</v>
          </cell>
          <cell r="IP654">
            <v>35</v>
          </cell>
          <cell r="IQ654">
            <v>20</v>
          </cell>
          <cell r="IR654">
            <v>14</v>
          </cell>
          <cell r="IS654">
            <v>17</v>
          </cell>
          <cell r="IT654">
            <v>18</v>
          </cell>
          <cell r="IV654" t="str">
            <v>Latin America and the Caribbean</v>
          </cell>
          <cell r="IW654">
            <v>1</v>
          </cell>
          <cell r="IX654">
            <v>0</v>
          </cell>
        </row>
        <row r="655">
          <cell r="A655">
            <v>2832008</v>
          </cell>
          <cell r="B655">
            <v>283</v>
          </cell>
          <cell r="C655">
            <v>2008</v>
          </cell>
          <cell r="D655" t="str">
            <v>Panama</v>
          </cell>
          <cell r="E655" t="str">
            <v>WHD </v>
          </cell>
          <cell r="F655" t="str">
            <v>Upper middle income</v>
          </cell>
          <cell r="G655" t="str">
            <v>Developing</v>
          </cell>
          <cell r="H655" t="str">
            <v>WHD </v>
          </cell>
          <cell r="I655" t="str">
            <v>Importer</v>
          </cell>
          <cell r="K655">
            <v>1</v>
          </cell>
          <cell r="L655">
            <v>23.001622000000001</v>
          </cell>
          <cell r="M655">
            <v>39.234259000000002</v>
          </cell>
          <cell r="N655">
            <v>0.67</v>
          </cell>
          <cell r="O655">
            <v>0.68</v>
          </cell>
          <cell r="Q655">
            <v>0.2173078</v>
          </cell>
          <cell r="S655">
            <v>9.5262299999999994E-2</v>
          </cell>
          <cell r="T655">
            <v>0.14128979999999999</v>
          </cell>
          <cell r="AC655">
            <v>0.38730779999999998</v>
          </cell>
          <cell r="AF655">
            <v>0.35921769999999997</v>
          </cell>
          <cell r="AI655">
            <v>0.26526240000000001</v>
          </cell>
          <cell r="AL655">
            <v>0.29886160000000001</v>
          </cell>
          <cell r="AO655">
            <v>0.68492160000000002</v>
          </cell>
          <cell r="AR655">
            <v>0.34208870000000002</v>
          </cell>
          <cell r="AU655">
            <v>0.52508699999999997</v>
          </cell>
          <cell r="AX655">
            <v>0.5705308</v>
          </cell>
          <cell r="BA655">
            <v>0.655528</v>
          </cell>
          <cell r="BD655">
            <v>0.2277102</v>
          </cell>
          <cell r="BG655">
            <v>0.5032181</v>
          </cell>
          <cell r="BJ655">
            <v>0.52925789999999995</v>
          </cell>
          <cell r="BM655">
            <v>0.6069523</v>
          </cell>
          <cell r="BO655">
            <v>0.43944070000000002</v>
          </cell>
          <cell r="BP655">
            <v>1.0463929999999999</v>
          </cell>
          <cell r="BY655">
            <v>1.2531429999999999</v>
          </cell>
          <cell r="CB655">
            <v>0.2187731</v>
          </cell>
          <cell r="CE655">
            <v>1.2094940000000001</v>
          </cell>
          <cell r="CH655">
            <v>2.3480940000000001</v>
          </cell>
          <cell r="CK655">
            <v>1.0235669999999999</v>
          </cell>
          <cell r="CN655">
            <v>0.41387030000000002</v>
          </cell>
          <cell r="CQ655">
            <v>1.613413</v>
          </cell>
          <cell r="CT655">
            <v>2.5874190000000001</v>
          </cell>
          <cell r="CW655">
            <v>1.0195860000000001</v>
          </cell>
          <cell r="CZ655">
            <v>0.1679668</v>
          </cell>
          <cell r="DC655">
            <v>1.5694030000000001</v>
          </cell>
          <cell r="DF655">
            <v>2.5727869999999999</v>
          </cell>
          <cell r="DI655">
            <v>0.25269219999999998</v>
          </cell>
          <cell r="DJ655">
            <v>0.38473760000000001</v>
          </cell>
          <cell r="DK655">
            <v>0.40219709999999997</v>
          </cell>
          <cell r="DL655">
            <v>0.45269219999999999</v>
          </cell>
          <cell r="DM655">
            <v>0.60219710000000004</v>
          </cell>
          <cell r="DN655">
            <v>0.58473770000000003</v>
          </cell>
          <cell r="DO655">
            <v>2080000000</v>
          </cell>
          <cell r="DP655">
            <v>642000000</v>
          </cell>
          <cell r="DQ655">
            <v>1060000000</v>
          </cell>
          <cell r="DR655">
            <v>376000000</v>
          </cell>
          <cell r="DS655">
            <v>592.33969999999999</v>
          </cell>
          <cell r="DU655">
            <v>200.6893</v>
          </cell>
          <cell r="DV655">
            <v>26.245729999999998</v>
          </cell>
          <cell r="EE655">
            <v>44.693109999999997</v>
          </cell>
          <cell r="EG655">
            <v>-25.555430000000001</v>
          </cell>
          <cell r="EH655">
            <v>348.3938</v>
          </cell>
          <cell r="EI655">
            <v>26.245729999999998</v>
          </cell>
          <cell r="EL655">
            <v>0.93764789999999998</v>
          </cell>
          <cell r="FH655">
            <v>420.70069999999998</v>
          </cell>
          <cell r="FI655">
            <v>8.7899440000000002</v>
          </cell>
          <cell r="FK655">
            <v>259.09350000000001</v>
          </cell>
          <cell r="FL655">
            <v>11.912990000000001</v>
          </cell>
          <cell r="FN655">
            <v>238.4101</v>
          </cell>
          <cell r="FO655">
            <v>44.580860000000001</v>
          </cell>
          <cell r="FQ655">
            <v>348.3938</v>
          </cell>
          <cell r="FR655">
            <v>12.46308</v>
          </cell>
          <cell r="FT655">
            <v>140.334</v>
          </cell>
          <cell r="FU655">
            <v>58.68074</v>
          </cell>
          <cell r="FW655">
            <v>321.57940000000002</v>
          </cell>
          <cell r="FX655">
            <v>11.17756</v>
          </cell>
          <cell r="FZ655">
            <v>238.4101</v>
          </cell>
          <cell r="GA655">
            <v>70.873350000000002</v>
          </cell>
          <cell r="GC655">
            <v>201.42850000000001</v>
          </cell>
          <cell r="GD655">
            <v>56.227200000000003</v>
          </cell>
          <cell r="GF655">
            <v>136.47630000000001</v>
          </cell>
          <cell r="GG655">
            <v>29.716629999999999</v>
          </cell>
          <cell r="GI655">
            <v>259.73140000000001</v>
          </cell>
          <cell r="GJ655">
            <v>9.7242110000000004</v>
          </cell>
          <cell r="GL655">
            <v>238.4101</v>
          </cell>
          <cell r="GM655">
            <v>41.224820000000001</v>
          </cell>
          <cell r="GO655">
            <v>163.69829999999999</v>
          </cell>
          <cell r="GP655">
            <v>32.639919999999996</v>
          </cell>
          <cell r="GR655">
            <v>0</v>
          </cell>
          <cell r="GS655">
            <v>0</v>
          </cell>
          <cell r="GT655">
            <v>0</v>
          </cell>
          <cell r="GU655">
            <v>0</v>
          </cell>
          <cell r="GX655">
            <v>0</v>
          </cell>
          <cell r="GY655">
            <v>0</v>
          </cell>
          <cell r="GZ655">
            <v>0</v>
          </cell>
          <cell r="HA655">
            <v>0</v>
          </cell>
          <cell r="HD655">
            <v>0</v>
          </cell>
          <cell r="HE655">
            <v>0</v>
          </cell>
          <cell r="HF655">
            <v>0</v>
          </cell>
          <cell r="HG655">
            <v>0</v>
          </cell>
          <cell r="HK655">
            <v>27900000</v>
          </cell>
          <cell r="HL655">
            <v>16300000</v>
          </cell>
          <cell r="HM655">
            <v>46100000</v>
          </cell>
          <cell r="HN655">
            <v>90400000</v>
          </cell>
          <cell r="HO655">
            <v>0</v>
          </cell>
          <cell r="HP655">
            <v>0</v>
          </cell>
          <cell r="HR655">
            <v>0</v>
          </cell>
          <cell r="IA655">
            <v>13</v>
          </cell>
          <cell r="IB655">
            <v>10</v>
          </cell>
          <cell r="IC655">
            <v>2</v>
          </cell>
          <cell r="ID655">
            <v>1</v>
          </cell>
          <cell r="IE655">
            <v>1</v>
          </cell>
          <cell r="IH655">
            <v>88</v>
          </cell>
          <cell r="II655">
            <v>23</v>
          </cell>
          <cell r="IJ655">
            <v>2</v>
          </cell>
          <cell r="IK655">
            <v>2</v>
          </cell>
          <cell r="IM655">
            <v>1</v>
          </cell>
          <cell r="IO655">
            <v>105</v>
          </cell>
          <cell r="IP655">
            <v>24</v>
          </cell>
          <cell r="IQ655">
            <v>3</v>
          </cell>
          <cell r="IR655">
            <v>8</v>
          </cell>
          <cell r="IS655">
            <v>9</v>
          </cell>
          <cell r="IT655">
            <v>1</v>
          </cell>
          <cell r="IV655" t="str">
            <v>Latin America and the Caribbean</v>
          </cell>
          <cell r="IW655">
            <v>1</v>
          </cell>
          <cell r="IX655">
            <v>0</v>
          </cell>
        </row>
        <row r="656">
          <cell r="A656">
            <v>2832009</v>
          </cell>
          <cell r="B656">
            <v>283</v>
          </cell>
          <cell r="C656">
            <v>2009</v>
          </cell>
          <cell r="D656" t="str">
            <v>Panama</v>
          </cell>
          <cell r="E656" t="str">
            <v>WHD </v>
          </cell>
          <cell r="F656" t="str">
            <v>Upper middle income</v>
          </cell>
          <cell r="G656" t="str">
            <v>Developing</v>
          </cell>
          <cell r="H656" t="str">
            <v>WHD </v>
          </cell>
          <cell r="I656" t="str">
            <v>Importer</v>
          </cell>
          <cell r="K656">
            <v>1</v>
          </cell>
          <cell r="L656">
            <v>24.1629</v>
          </cell>
          <cell r="M656">
            <v>41.177169999999997</v>
          </cell>
          <cell r="N656">
            <v>0.79258810000000002</v>
          </cell>
          <cell r="O656">
            <v>0.72629390000000005</v>
          </cell>
          <cell r="Q656">
            <v>8.6201700000000006E-2</v>
          </cell>
          <cell r="S656">
            <v>-4.0470000000000002E-4</v>
          </cell>
          <cell r="T656">
            <v>3.2481900000000001E-2</v>
          </cell>
          <cell r="AC656">
            <v>0.32409840000000001</v>
          </cell>
          <cell r="AI656">
            <v>0.1761867</v>
          </cell>
          <cell r="AL656">
            <v>0.2707021</v>
          </cell>
          <cell r="AO656">
            <v>0.5323563</v>
          </cell>
          <cell r="AR656">
            <v>0.1256427</v>
          </cell>
          <cell r="AU656">
            <v>0.37582359999999998</v>
          </cell>
          <cell r="AX656">
            <v>0.41481829999999997</v>
          </cell>
          <cell r="BA656">
            <v>0.45337050000000001</v>
          </cell>
          <cell r="BD656">
            <v>8.3641400000000005E-2</v>
          </cell>
          <cell r="BG656">
            <v>0.29344540000000002</v>
          </cell>
          <cell r="BJ656">
            <v>0.32409840000000001</v>
          </cell>
          <cell r="BM656">
            <v>0.26708320000000002</v>
          </cell>
          <cell r="BO656">
            <v>-2.0479999999999999E-3</v>
          </cell>
          <cell r="BP656">
            <v>0.26503520000000003</v>
          </cell>
          <cell r="BY656">
            <v>0.90049389999999996</v>
          </cell>
          <cell r="CE656">
            <v>0.74105719999999997</v>
          </cell>
          <cell r="CH656">
            <v>1.54789</v>
          </cell>
          <cell r="CK656">
            <v>0.92466409999999999</v>
          </cell>
          <cell r="CN656">
            <v>0.1618136</v>
          </cell>
          <cell r="CQ656">
            <v>1.405079</v>
          </cell>
          <cell r="CT656">
            <v>2.3411309999999999</v>
          </cell>
          <cell r="CW656">
            <v>0.87180250000000004</v>
          </cell>
          <cell r="CZ656">
            <v>8.6539599999999994E-2</v>
          </cell>
          <cell r="DC656">
            <v>1.206882</v>
          </cell>
          <cell r="DF656">
            <v>2.196291</v>
          </cell>
          <cell r="DI656">
            <v>0.50638640000000001</v>
          </cell>
          <cell r="DJ656">
            <v>0.52669860000000002</v>
          </cell>
          <cell r="DK656">
            <v>0.52660989999999996</v>
          </cell>
          <cell r="DL656">
            <v>0.70638639999999997</v>
          </cell>
          <cell r="DM656">
            <v>0.72660990000000003</v>
          </cell>
          <cell r="DN656">
            <v>0.72669859999999997</v>
          </cell>
          <cell r="DO656">
            <v>2390000000</v>
          </cell>
          <cell r="DP656">
            <v>749000000</v>
          </cell>
          <cell r="DQ656">
            <v>1220000000</v>
          </cell>
          <cell r="DR656">
            <v>418000000</v>
          </cell>
          <cell r="DS656">
            <v>108.3873</v>
          </cell>
          <cell r="DU656">
            <v>121.5262</v>
          </cell>
          <cell r="DV656">
            <v>13.0631</v>
          </cell>
          <cell r="DY656">
            <v>48.321210000000001</v>
          </cell>
          <cell r="EA656">
            <v>32.610309999999998</v>
          </cell>
          <cell r="EE656">
            <v>48.321210000000001</v>
          </cell>
          <cell r="EG656">
            <v>32.610320000000002</v>
          </cell>
          <cell r="EH656">
            <v>116.5371</v>
          </cell>
          <cell r="EI656">
            <v>13.0631</v>
          </cell>
          <cell r="EJ656">
            <v>38.576120000000003</v>
          </cell>
          <cell r="EL656">
            <v>38.576129999999999</v>
          </cell>
          <cell r="EM656">
            <v>3</v>
          </cell>
          <cell r="EN656">
            <v>1</v>
          </cell>
          <cell r="EO656">
            <v>4</v>
          </cell>
          <cell r="EP656">
            <v>6</v>
          </cell>
          <cell r="EQ656">
            <v>4</v>
          </cell>
          <cell r="ER656">
            <v>7</v>
          </cell>
          <cell r="ET656">
            <v>23</v>
          </cell>
          <cell r="EU656">
            <v>6</v>
          </cell>
          <cell r="EV656">
            <v>13</v>
          </cell>
          <cell r="EW656">
            <v>15</v>
          </cell>
          <cell r="EX656">
            <v>10</v>
          </cell>
          <cell r="EY656">
            <v>46</v>
          </cell>
          <cell r="FA656">
            <v>21</v>
          </cell>
          <cell r="FB656">
            <v>6</v>
          </cell>
          <cell r="FC656">
            <v>14</v>
          </cell>
          <cell r="FD656">
            <v>19</v>
          </cell>
          <cell r="FE656">
            <v>15</v>
          </cell>
          <cell r="FF656">
            <v>71</v>
          </cell>
          <cell r="FH656">
            <v>135.5539</v>
          </cell>
          <cell r="FI656">
            <v>-4.5651060000000001</v>
          </cell>
          <cell r="FJ656">
            <v>65.111660000000001</v>
          </cell>
          <cell r="FN656">
            <v>141.9401</v>
          </cell>
          <cell r="FO656">
            <v>53.702559999999998</v>
          </cell>
          <cell r="FP656">
            <v>43.449010000000001</v>
          </cell>
          <cell r="FQ656">
            <v>140.59399999999999</v>
          </cell>
          <cell r="FR656">
            <v>-0.69749720000000004</v>
          </cell>
          <cell r="FS656">
            <v>54.25535</v>
          </cell>
          <cell r="FT656">
            <v>151.6045</v>
          </cell>
          <cell r="FU656">
            <v>64.635840000000002</v>
          </cell>
          <cell r="FV656">
            <v>64.404790000000006</v>
          </cell>
          <cell r="FW656">
            <v>137.31960000000001</v>
          </cell>
          <cell r="FX656">
            <v>8.8829879999999992</v>
          </cell>
          <cell r="FY656">
            <v>5.2247070000000004</v>
          </cell>
          <cell r="FZ656">
            <v>156.9213</v>
          </cell>
          <cell r="GA656">
            <v>79.939589999999995</v>
          </cell>
          <cell r="GB656">
            <v>38.202959999999997</v>
          </cell>
          <cell r="GC656">
            <v>156.9332</v>
          </cell>
          <cell r="GD656">
            <v>69.177340000000001</v>
          </cell>
          <cell r="GE656">
            <v>52.64893</v>
          </cell>
          <cell r="GF656">
            <v>141.5506</v>
          </cell>
          <cell r="GG656">
            <v>30.56334</v>
          </cell>
          <cell r="GH656">
            <v>44.023890000000002</v>
          </cell>
          <cell r="GI656">
            <v>117.7024</v>
          </cell>
          <cell r="GJ656">
            <v>1.4550350000000001</v>
          </cell>
          <cell r="GK656">
            <v>1.3221210000000001</v>
          </cell>
          <cell r="GL656">
            <v>145.63380000000001</v>
          </cell>
          <cell r="GM656">
            <v>66.051640000000006</v>
          </cell>
          <cell r="GN656">
            <v>22.74212</v>
          </cell>
          <cell r="GO656">
            <v>144.0453</v>
          </cell>
          <cell r="GP656">
            <v>45.487659999999998</v>
          </cell>
          <cell r="GQ656">
            <v>27.726369999999999</v>
          </cell>
          <cell r="GR656">
            <v>0.29252060000000002</v>
          </cell>
          <cell r="GT656">
            <v>0.44148870000000001</v>
          </cell>
          <cell r="GU656">
            <v>0.68969769999999997</v>
          </cell>
          <cell r="GX656">
            <v>0.14152600000000001</v>
          </cell>
          <cell r="GY656">
            <v>0.26510119999999998</v>
          </cell>
          <cell r="GZ656">
            <v>0.2975447</v>
          </cell>
          <cell r="HA656">
            <v>0.50334480000000004</v>
          </cell>
          <cell r="HD656">
            <v>0.26965060000000002</v>
          </cell>
          <cell r="HE656">
            <v>0.21817239999999999</v>
          </cell>
          <cell r="HF656">
            <v>0.49092940000000002</v>
          </cell>
          <cell r="HG656">
            <v>0.77554420000000002</v>
          </cell>
          <cell r="HK656">
            <v>31000000</v>
          </cell>
          <cell r="HL656">
            <v>17300000</v>
          </cell>
          <cell r="HM656">
            <v>50600000</v>
          </cell>
          <cell r="HN656">
            <v>98900000</v>
          </cell>
          <cell r="HO656">
            <v>0.78135770000000004</v>
          </cell>
          <cell r="HP656">
            <v>0.33986899999999998</v>
          </cell>
          <cell r="HR656">
            <v>0.44148870000000001</v>
          </cell>
          <cell r="IA656">
            <v>10</v>
          </cell>
          <cell r="IB656">
            <v>9</v>
          </cell>
          <cell r="IC656">
            <v>4</v>
          </cell>
          <cell r="IE656">
            <v>1</v>
          </cell>
          <cell r="IF656">
            <v>1</v>
          </cell>
          <cell r="IH656">
            <v>72</v>
          </cell>
          <cell r="II656">
            <v>27</v>
          </cell>
          <cell r="IJ656">
            <v>7</v>
          </cell>
          <cell r="IK656">
            <v>4</v>
          </cell>
          <cell r="IL656">
            <v>2</v>
          </cell>
          <cell r="IM656">
            <v>1</v>
          </cell>
          <cell r="IO656">
            <v>78</v>
          </cell>
          <cell r="IP656">
            <v>34</v>
          </cell>
          <cell r="IQ656">
            <v>10</v>
          </cell>
          <cell r="IR656">
            <v>5</v>
          </cell>
          <cell r="IS656">
            <v>9</v>
          </cell>
          <cell r="IT656">
            <v>9</v>
          </cell>
          <cell r="IV656" t="str">
            <v>Latin America and the Caribbean</v>
          </cell>
          <cell r="IW656">
            <v>1</v>
          </cell>
          <cell r="IX656">
            <v>0</v>
          </cell>
        </row>
        <row r="657">
          <cell r="A657">
            <v>2832010</v>
          </cell>
          <cell r="B657">
            <v>283</v>
          </cell>
          <cell r="C657">
            <v>2010</v>
          </cell>
          <cell r="D657" t="str">
            <v>Panama</v>
          </cell>
          <cell r="E657" t="str">
            <v>WHD </v>
          </cell>
          <cell r="F657" t="str">
            <v>Upper middle income</v>
          </cell>
          <cell r="G657" t="str">
            <v>Developing</v>
          </cell>
          <cell r="H657" t="str">
            <v>WHD </v>
          </cell>
          <cell r="I657" t="str">
            <v>Importer</v>
          </cell>
          <cell r="K657">
            <v>1</v>
          </cell>
          <cell r="L657">
            <v>26.58963</v>
          </cell>
          <cell r="M657">
            <v>44.813794000000001</v>
          </cell>
          <cell r="N657">
            <v>0.85</v>
          </cell>
          <cell r="O657">
            <v>0.77</v>
          </cell>
          <cell r="Q657">
            <v>2.48005E-2</v>
          </cell>
          <cell r="S657">
            <v>-9.0723799999999993E-2</v>
          </cell>
          <cell r="T657">
            <v>-4.6857000000000003E-2</v>
          </cell>
          <cell r="AC657">
            <v>0.26480049999999999</v>
          </cell>
          <cell r="AI657">
            <v>0.1192762</v>
          </cell>
          <cell r="AL657">
            <v>0.1943231</v>
          </cell>
          <cell r="AO657">
            <v>0.4598004</v>
          </cell>
          <cell r="AR657">
            <v>9.0831599999999998E-2</v>
          </cell>
          <cell r="AU657">
            <v>0.26074960000000003</v>
          </cell>
          <cell r="AX657">
            <v>0.32485439999999999</v>
          </cell>
          <cell r="BA657">
            <v>0.37480049999999998</v>
          </cell>
          <cell r="BD657">
            <v>-4.4923000000000003E-3</v>
          </cell>
          <cell r="BG657">
            <v>0.2092763</v>
          </cell>
          <cell r="BJ657">
            <v>0.24128089999999999</v>
          </cell>
          <cell r="BM657">
            <v>7.4634400000000004E-2</v>
          </cell>
          <cell r="BO657">
            <v>-0.4459901</v>
          </cell>
          <cell r="BP657">
            <v>-0.37135570000000001</v>
          </cell>
          <cell r="BY657">
            <v>0.72898269999999998</v>
          </cell>
          <cell r="CE657">
            <v>0.44994089999999998</v>
          </cell>
          <cell r="CH657">
            <v>1.1906490000000001</v>
          </cell>
          <cell r="CK657">
            <v>0.86420600000000003</v>
          </cell>
          <cell r="CN657">
            <v>0.12864</v>
          </cell>
          <cell r="CQ657">
            <v>0.97441100000000003</v>
          </cell>
          <cell r="CT657">
            <v>2.0310739999999998</v>
          </cell>
          <cell r="CW657">
            <v>0.78544769999999997</v>
          </cell>
          <cell r="CZ657">
            <v>-3.6816599999999998E-2</v>
          </cell>
          <cell r="DC657">
            <v>0.87341310000000005</v>
          </cell>
          <cell r="DF657">
            <v>1.6850670000000001</v>
          </cell>
          <cell r="DI657">
            <v>0.62519959999999997</v>
          </cell>
          <cell r="DJ657">
            <v>0.66072379999999997</v>
          </cell>
          <cell r="DK657">
            <v>0.65274080000000001</v>
          </cell>
          <cell r="DL657">
            <v>0.82519949999999997</v>
          </cell>
          <cell r="DM657">
            <v>0.85274079999999997</v>
          </cell>
          <cell r="DN657">
            <v>0.86072380000000004</v>
          </cell>
          <cell r="DO657">
            <v>2560000000</v>
          </cell>
          <cell r="DP657">
            <v>800000000</v>
          </cell>
          <cell r="DQ657">
            <v>1310000000</v>
          </cell>
          <cell r="DR657">
            <v>454000000</v>
          </cell>
          <cell r="DS657">
            <v>90.722099999999998</v>
          </cell>
          <cell r="DU657">
            <v>94.158360000000002</v>
          </cell>
          <cell r="DV657">
            <v>-0.62594380000000005</v>
          </cell>
          <cell r="DY657">
            <v>48.321190000000001</v>
          </cell>
          <cell r="EA657">
            <v>32.610320000000002</v>
          </cell>
          <cell r="EE657">
            <v>48.321170000000002</v>
          </cell>
          <cell r="EG657">
            <v>32.610320000000002</v>
          </cell>
          <cell r="EH657">
            <v>92.853539999999995</v>
          </cell>
          <cell r="EI657">
            <v>-0.62594380000000005</v>
          </cell>
          <cell r="EJ657">
            <v>38.576050000000002</v>
          </cell>
          <cell r="EL657">
            <v>38.576039999999999</v>
          </cell>
          <cell r="EM657">
            <v>3</v>
          </cell>
          <cell r="EN657">
            <v>1</v>
          </cell>
          <cell r="EO657">
            <v>5</v>
          </cell>
          <cell r="EP657">
            <v>5</v>
          </cell>
          <cell r="EQ657">
            <v>4</v>
          </cell>
          <cell r="ER657">
            <v>7</v>
          </cell>
          <cell r="ET657">
            <v>32</v>
          </cell>
          <cell r="EU657">
            <v>8</v>
          </cell>
          <cell r="EV657">
            <v>19</v>
          </cell>
          <cell r="EW657">
            <v>13</v>
          </cell>
          <cell r="EX657">
            <v>18</v>
          </cell>
          <cell r="EY657">
            <v>35</v>
          </cell>
          <cell r="FA657">
            <v>32</v>
          </cell>
          <cell r="FB657">
            <v>8</v>
          </cell>
          <cell r="FC657">
            <v>19</v>
          </cell>
          <cell r="FD657">
            <v>18</v>
          </cell>
          <cell r="FE657">
            <v>17</v>
          </cell>
          <cell r="FF657">
            <v>52</v>
          </cell>
          <cell r="FH657">
            <v>127.6061</v>
          </cell>
          <cell r="FI657">
            <v>-19.90672</v>
          </cell>
          <cell r="FJ657">
            <v>65.111630000000005</v>
          </cell>
          <cell r="FN657">
            <v>127.6323</v>
          </cell>
          <cell r="FO657">
            <v>41.639449999999997</v>
          </cell>
          <cell r="FP657">
            <v>43.448999999999998</v>
          </cell>
          <cell r="FQ657">
            <v>124.4435</v>
          </cell>
          <cell r="FR657">
            <v>-5.7980340000000004</v>
          </cell>
          <cell r="FS657">
            <v>52.798630000000003</v>
          </cell>
          <cell r="FT657">
            <v>137.791</v>
          </cell>
          <cell r="FU657">
            <v>37.816040000000001</v>
          </cell>
          <cell r="FV657">
            <v>66.235060000000004</v>
          </cell>
          <cell r="FW657">
            <v>116.0818</v>
          </cell>
          <cell r="FX657">
            <v>7.6688179999999999</v>
          </cell>
          <cell r="FY657">
            <v>20.016950000000001</v>
          </cell>
          <cell r="FZ657">
            <v>133.79429999999999</v>
          </cell>
          <cell r="GA657">
            <v>62.218580000000003</v>
          </cell>
          <cell r="GB657">
            <v>57.926839999999999</v>
          </cell>
          <cell r="GC657">
            <v>135.97989999999999</v>
          </cell>
          <cell r="GD657">
            <v>39.524149999999999</v>
          </cell>
          <cell r="GE657">
            <v>68.144710000000003</v>
          </cell>
          <cell r="GF657">
            <v>130.37100000000001</v>
          </cell>
          <cell r="GG657">
            <v>18.550920000000001</v>
          </cell>
          <cell r="GH657">
            <v>50.692230000000002</v>
          </cell>
          <cell r="GI657">
            <v>104.8368</v>
          </cell>
          <cell r="GJ657">
            <v>1.5103399999999999E-2</v>
          </cell>
          <cell r="GK657">
            <v>7.7015289999999998</v>
          </cell>
          <cell r="GL657">
            <v>130.12459999999999</v>
          </cell>
          <cell r="GM657">
            <v>43.922739999999997</v>
          </cell>
          <cell r="GN657">
            <v>43.448999999999998</v>
          </cell>
          <cell r="GO657">
            <v>129.12809999999999</v>
          </cell>
          <cell r="GP657">
            <v>19.985620000000001</v>
          </cell>
          <cell r="GQ657">
            <v>56.053249999999998</v>
          </cell>
          <cell r="GR657">
            <v>0.46600439999999999</v>
          </cell>
          <cell r="GT657">
            <v>0.72956120000000002</v>
          </cell>
          <cell r="GU657">
            <v>1.257093</v>
          </cell>
          <cell r="GX657">
            <v>0.2588763</v>
          </cell>
          <cell r="GY657">
            <v>0.31805739999999999</v>
          </cell>
          <cell r="GZ657">
            <v>0.66853580000000001</v>
          </cell>
          <cell r="HA657">
            <v>0.96381819999999996</v>
          </cell>
          <cell r="HD657">
            <v>0.32630870000000001</v>
          </cell>
          <cell r="HE657">
            <v>0.31282409999999999</v>
          </cell>
          <cell r="HF657">
            <v>0.72331659999999998</v>
          </cell>
          <cell r="HG657">
            <v>1.3622449999999999</v>
          </cell>
          <cell r="HK657">
            <v>30100000</v>
          </cell>
          <cell r="HL657">
            <v>17100000</v>
          </cell>
          <cell r="HM657">
            <v>49200000</v>
          </cell>
          <cell r="HN657">
            <v>96300000</v>
          </cell>
          <cell r="HO657">
            <v>1.4177489999999999</v>
          </cell>
          <cell r="HP657">
            <v>0.53231790000000001</v>
          </cell>
          <cell r="HR657">
            <v>0.88543079999999996</v>
          </cell>
          <cell r="IA657">
            <v>7</v>
          </cell>
          <cell r="IB657">
            <v>10</v>
          </cell>
          <cell r="IC657">
            <v>4</v>
          </cell>
          <cell r="ID657">
            <v>2</v>
          </cell>
          <cell r="IF657">
            <v>2</v>
          </cell>
          <cell r="IH657">
            <v>65</v>
          </cell>
          <cell r="II657">
            <v>42</v>
          </cell>
          <cell r="IJ657">
            <v>7</v>
          </cell>
          <cell r="IK657">
            <v>6</v>
          </cell>
          <cell r="IL657">
            <v>5</v>
          </cell>
          <cell r="IM657">
            <v>1</v>
          </cell>
          <cell r="IO657">
            <v>65</v>
          </cell>
          <cell r="IP657">
            <v>44</v>
          </cell>
          <cell r="IQ657">
            <v>7</v>
          </cell>
          <cell r="IR657">
            <v>10</v>
          </cell>
          <cell r="IS657">
            <v>9</v>
          </cell>
          <cell r="IT657">
            <v>11</v>
          </cell>
          <cell r="IV657" t="str">
            <v>Latin America and the Caribbean</v>
          </cell>
          <cell r="IW657">
            <v>1</v>
          </cell>
          <cell r="IX657">
            <v>0</v>
          </cell>
        </row>
        <row r="658">
          <cell r="A658">
            <v>2832011</v>
          </cell>
          <cell r="B658">
            <v>283</v>
          </cell>
          <cell r="C658">
            <v>2011</v>
          </cell>
          <cell r="D658" t="str">
            <v>Panama</v>
          </cell>
          <cell r="E658" t="str">
            <v>WHD </v>
          </cell>
          <cell r="F658" t="str">
            <v>Upper middle income</v>
          </cell>
          <cell r="G658" t="str">
            <v>Developing</v>
          </cell>
          <cell r="H658" t="str">
            <v>WHD </v>
          </cell>
          <cell r="I658" t="str">
            <v>Importer</v>
          </cell>
          <cell r="K658">
            <v>1</v>
          </cell>
          <cell r="L658">
            <v>30.568999999999999</v>
          </cell>
          <cell r="M658">
            <v>50.612077999999997</v>
          </cell>
          <cell r="N658">
            <v>0.92991800000000002</v>
          </cell>
          <cell r="O658">
            <v>0.9695452</v>
          </cell>
          <cell r="Q658">
            <v>4.0987700000000002E-2</v>
          </cell>
          <cell r="S658">
            <v>-4.3594000000000003E-3</v>
          </cell>
          <cell r="T658">
            <v>1.2859799999999999E-2</v>
          </cell>
          <cell r="AC658">
            <v>0.30558819999999998</v>
          </cell>
          <cell r="AF658">
            <v>3.6090200000000003E-2</v>
          </cell>
          <cell r="AI658">
            <v>0.21588070000000001</v>
          </cell>
          <cell r="AL658">
            <v>0.21710670000000001</v>
          </cell>
          <cell r="AO658">
            <v>0.53580349999999999</v>
          </cell>
          <cell r="AR658">
            <v>0.1173032</v>
          </cell>
          <cell r="AU658">
            <v>0.35582269999999999</v>
          </cell>
          <cell r="AX658">
            <v>0.41106969999999998</v>
          </cell>
          <cell r="BA658">
            <v>0.41862519999999998</v>
          </cell>
          <cell r="BD658">
            <v>7.5402999999999998E-2</v>
          </cell>
          <cell r="BG658">
            <v>0.28669410000000001</v>
          </cell>
          <cell r="BJ658">
            <v>0.32799220000000001</v>
          </cell>
          <cell r="BM658">
            <v>0.118641</v>
          </cell>
          <cell r="BO658">
            <v>-2.0612399999999999E-2</v>
          </cell>
          <cell r="BP658">
            <v>9.8028599999999994E-2</v>
          </cell>
          <cell r="BY658">
            <v>0.70698570000000005</v>
          </cell>
          <cell r="CB658">
            <v>2.27207E-2</v>
          </cell>
          <cell r="CE658">
            <v>0.69594500000000004</v>
          </cell>
          <cell r="CH658">
            <v>1.384841</v>
          </cell>
          <cell r="CK658">
            <v>1.0109649999999999</v>
          </cell>
          <cell r="CN658">
            <v>9.7861400000000001E-2</v>
          </cell>
          <cell r="CQ658">
            <v>1.354517</v>
          </cell>
          <cell r="CT658">
            <v>2.487323</v>
          </cell>
          <cell r="CW658">
            <v>0.82850959999999996</v>
          </cell>
          <cell r="CZ658">
            <v>5.4132300000000001E-2</v>
          </cell>
          <cell r="DC658">
            <v>1.1409229999999999</v>
          </cell>
          <cell r="DF658">
            <v>2.2199960000000001</v>
          </cell>
          <cell r="DI658">
            <v>0.6889303</v>
          </cell>
          <cell r="DJ658">
            <v>0.77390460000000005</v>
          </cell>
          <cell r="DK658">
            <v>0.76450240000000003</v>
          </cell>
          <cell r="DL658">
            <v>0.88893029999999995</v>
          </cell>
          <cell r="DM658">
            <v>0.96450239999999998</v>
          </cell>
          <cell r="DN658">
            <v>0.97390460000000001</v>
          </cell>
          <cell r="DO658">
            <v>2830000000</v>
          </cell>
          <cell r="DP658">
            <v>885000000</v>
          </cell>
          <cell r="DQ658">
            <v>1450000000</v>
          </cell>
          <cell r="DR658">
            <v>503000000</v>
          </cell>
          <cell r="DS658">
            <v>95.447119999999998</v>
          </cell>
          <cell r="DU658">
            <v>111.1057</v>
          </cell>
          <cell r="DV658">
            <v>-33.775089999999999</v>
          </cell>
          <cell r="DY658">
            <v>59.581679999999999</v>
          </cell>
          <cell r="EA658">
            <v>74.40128</v>
          </cell>
          <cell r="EB658">
            <v>125.3994</v>
          </cell>
          <cell r="ED658">
            <v>176.30670000000001</v>
          </cell>
          <cell r="EE658">
            <v>125.3995</v>
          </cell>
          <cell r="EG658">
            <v>176.30670000000001</v>
          </cell>
          <cell r="EH658">
            <v>105.1598</v>
          </cell>
          <cell r="EI658">
            <v>-33.775089999999999</v>
          </cell>
          <cell r="EJ658">
            <v>68.773989999999998</v>
          </cell>
          <cell r="EK658">
            <v>156.97620000000001</v>
          </cell>
          <cell r="EL658">
            <v>156.97620000000001</v>
          </cell>
          <cell r="EM658">
            <v>6</v>
          </cell>
          <cell r="EN658">
            <v>3</v>
          </cell>
          <cell r="EO658">
            <v>4</v>
          </cell>
          <cell r="EP658">
            <v>5</v>
          </cell>
          <cell r="EQ658">
            <v>2</v>
          </cell>
          <cell r="ER658">
            <v>6</v>
          </cell>
          <cell r="ET658">
            <v>44</v>
          </cell>
          <cell r="EU658">
            <v>14</v>
          </cell>
          <cell r="EV658">
            <v>18</v>
          </cell>
          <cell r="EW658">
            <v>19</v>
          </cell>
          <cell r="EX658">
            <v>12</v>
          </cell>
          <cell r="EY658">
            <v>16</v>
          </cell>
          <cell r="FA658">
            <v>44</v>
          </cell>
          <cell r="FB658">
            <v>14</v>
          </cell>
          <cell r="FC658">
            <v>18</v>
          </cell>
          <cell r="FD658">
            <v>25</v>
          </cell>
          <cell r="FE658">
            <v>11</v>
          </cell>
          <cell r="FF658">
            <v>33</v>
          </cell>
          <cell r="FH658">
            <v>122.1814</v>
          </cell>
          <cell r="FI658">
            <v>-64.071439999999996</v>
          </cell>
          <cell r="FJ658">
            <v>67.921800000000005</v>
          </cell>
          <cell r="FK658">
            <v>133.80109999999999</v>
          </cell>
          <cell r="FL658">
            <v>41.026809999999998</v>
          </cell>
          <cell r="FN658">
            <v>129.04</v>
          </cell>
          <cell r="FO658">
            <v>16.206050000000001</v>
          </cell>
          <cell r="FP658">
            <v>85.6815</v>
          </cell>
          <cell r="FQ658">
            <v>125.6187</v>
          </cell>
          <cell r="FR658">
            <v>-46.032080000000001</v>
          </cell>
          <cell r="FS658">
            <v>72.375749999999996</v>
          </cell>
          <cell r="FT658">
            <v>141.13929999999999</v>
          </cell>
          <cell r="FU658">
            <v>10.66947</v>
          </cell>
          <cell r="FV658">
            <v>95.430239999999998</v>
          </cell>
          <cell r="FW658">
            <v>116.69750000000001</v>
          </cell>
          <cell r="FX658">
            <v>13.0076</v>
          </cell>
          <cell r="FY658">
            <v>60.190989999999999</v>
          </cell>
          <cell r="FZ658">
            <v>138.3717</v>
          </cell>
          <cell r="GA658">
            <v>38.04766</v>
          </cell>
          <cell r="GB658">
            <v>94.239320000000006</v>
          </cell>
          <cell r="GC658">
            <v>138.23259999999999</v>
          </cell>
          <cell r="GD658">
            <v>1.432566</v>
          </cell>
          <cell r="GE658">
            <v>95.84675</v>
          </cell>
          <cell r="GF658">
            <v>132.8578</v>
          </cell>
          <cell r="GG658">
            <v>9.8082199999999994E-2</v>
          </cell>
          <cell r="GH658">
            <v>81.809749999999994</v>
          </cell>
          <cell r="GI658">
            <v>116.3704</v>
          </cell>
          <cell r="GJ658">
            <v>-4.8682740000000004</v>
          </cell>
          <cell r="GK658">
            <v>33.647120000000001</v>
          </cell>
          <cell r="GL658">
            <v>135.0189</v>
          </cell>
          <cell r="GM658">
            <v>28.166650000000001</v>
          </cell>
          <cell r="GN658">
            <v>79.237889999999993</v>
          </cell>
          <cell r="GO658">
            <v>135.47890000000001</v>
          </cell>
          <cell r="GP658">
            <v>-3.627208</v>
          </cell>
          <cell r="GQ658">
            <v>77.810779999999994</v>
          </cell>
          <cell r="GR658">
            <v>0.45533370000000001</v>
          </cell>
          <cell r="GT658">
            <v>0.3973701</v>
          </cell>
          <cell r="GU658">
            <v>0.87812349999999995</v>
          </cell>
          <cell r="GX658">
            <v>7.2225700000000004E-2</v>
          </cell>
          <cell r="GY658">
            <v>0.29060469999999999</v>
          </cell>
          <cell r="GZ658">
            <v>0.37647659999999999</v>
          </cell>
          <cell r="HA658">
            <v>0.44050440000000002</v>
          </cell>
          <cell r="HD658">
            <v>0.25125999999999998</v>
          </cell>
          <cell r="HE658">
            <v>0.28970279999999998</v>
          </cell>
          <cell r="HF658">
            <v>0.51540839999999999</v>
          </cell>
          <cell r="HG658">
            <v>0.94627260000000002</v>
          </cell>
          <cell r="HO658">
            <v>0.94836430000000005</v>
          </cell>
          <cell r="HP658">
            <v>0.4883112</v>
          </cell>
          <cell r="HR658">
            <v>0.46005309999999999</v>
          </cell>
          <cell r="IA658">
            <v>12</v>
          </cell>
          <cell r="IB658">
            <v>14</v>
          </cell>
          <cell r="IC658">
            <v>1</v>
          </cell>
          <cell r="IE658">
            <v>1</v>
          </cell>
          <cell r="IF658">
            <v>3</v>
          </cell>
          <cell r="IH658">
            <v>80</v>
          </cell>
          <cell r="II658">
            <v>30</v>
          </cell>
          <cell r="IJ658">
            <v>8</v>
          </cell>
          <cell r="IK658">
            <v>4</v>
          </cell>
          <cell r="IL658">
            <v>8</v>
          </cell>
          <cell r="IM658">
            <v>1</v>
          </cell>
          <cell r="IO658">
            <v>79</v>
          </cell>
          <cell r="IP658">
            <v>31</v>
          </cell>
          <cell r="IQ658">
            <v>10</v>
          </cell>
          <cell r="IR658">
            <v>5</v>
          </cell>
          <cell r="IS658">
            <v>12</v>
          </cell>
          <cell r="IT658">
            <v>15</v>
          </cell>
          <cell r="IV658" t="str">
            <v>Latin America and the Caribbean</v>
          </cell>
          <cell r="IW658">
            <v>1</v>
          </cell>
          <cell r="IX658">
            <v>0</v>
          </cell>
        </row>
        <row r="659">
          <cell r="A659">
            <v>2832012</v>
          </cell>
          <cell r="B659">
            <v>283</v>
          </cell>
          <cell r="C659">
            <v>2012</v>
          </cell>
          <cell r="D659" t="str">
            <v>Panama</v>
          </cell>
          <cell r="E659" t="str">
            <v>WHD </v>
          </cell>
          <cell r="F659" t="str">
            <v>Upper middle income</v>
          </cell>
          <cell r="G659" t="str">
            <v>Developing</v>
          </cell>
          <cell r="H659" t="str">
            <v>WHD </v>
          </cell>
          <cell r="I659" t="str">
            <v>Importer</v>
          </cell>
          <cell r="K659">
            <v>1</v>
          </cell>
          <cell r="L659">
            <v>34.516795000000002</v>
          </cell>
          <cell r="M659">
            <v>55.124333</v>
          </cell>
          <cell r="N659">
            <v>1.009172</v>
          </cell>
          <cell r="O659">
            <v>0.99332149999999997</v>
          </cell>
          <cell r="U659">
            <v>1.37187E-2</v>
          </cell>
          <cell r="W659">
            <v>-2.3760199999999999E-2</v>
          </cell>
          <cell r="X659">
            <v>-9.5286999999999993E-3</v>
          </cell>
          <cell r="Y659">
            <v>-0.10342</v>
          </cell>
          <cell r="AA659">
            <v>-0.1071001</v>
          </cell>
          <cell r="AB659">
            <v>-0.1057027</v>
          </cell>
          <cell r="AD659">
            <v>0.28715679999999999</v>
          </cell>
          <cell r="AE659">
            <v>0.1594325</v>
          </cell>
          <cell r="AJ659">
            <v>0.19355020000000001</v>
          </cell>
          <cell r="AK659">
            <v>0.13911680000000001</v>
          </cell>
          <cell r="AM659">
            <v>0.23529069999999999</v>
          </cell>
          <cell r="AN659">
            <v>0.16246959999999999</v>
          </cell>
          <cell r="AP659">
            <v>0.58773129999999996</v>
          </cell>
          <cell r="AQ659">
            <v>0.63685020000000003</v>
          </cell>
          <cell r="AS659">
            <v>8.3273600000000003E-2</v>
          </cell>
          <cell r="AT659">
            <v>2.9890900000000001E-2</v>
          </cell>
          <cell r="AV659">
            <v>0.4186822</v>
          </cell>
          <cell r="AW659">
            <v>0.39829439999999999</v>
          </cell>
          <cell r="AY659">
            <v>0.46300590000000003</v>
          </cell>
          <cell r="AZ659">
            <v>0.46812209999999999</v>
          </cell>
          <cell r="BB659">
            <v>0.41839120000000002</v>
          </cell>
          <cell r="BC659">
            <v>0.3840557</v>
          </cell>
          <cell r="BE659">
            <v>-3.7226999999999998E-3</v>
          </cell>
          <cell r="BF659">
            <v>-0.1916254</v>
          </cell>
          <cell r="BH659">
            <v>0.25920880000000002</v>
          </cell>
          <cell r="BI659">
            <v>0.19374269999999999</v>
          </cell>
          <cell r="BK659">
            <v>0.30856349999999999</v>
          </cell>
          <cell r="BL659">
            <v>0.2415252</v>
          </cell>
          <cell r="BQ659">
            <v>4.1285000000000002E-2</v>
          </cell>
          <cell r="BS659">
            <v>-0.1168032</v>
          </cell>
          <cell r="BT659">
            <v>-7.5518199999999994E-2</v>
          </cell>
          <cell r="BU659">
            <v>-0.3112316</v>
          </cell>
          <cell r="BW659">
            <v>-0.52649440000000003</v>
          </cell>
          <cell r="BX659">
            <v>-0.83772610000000003</v>
          </cell>
          <cell r="BZ659">
            <v>0.71253650000000002</v>
          </cell>
          <cell r="CA659">
            <v>0.41519339999999999</v>
          </cell>
          <cell r="CF659">
            <v>0.66741379999999995</v>
          </cell>
          <cell r="CG659">
            <v>0.37275829999999999</v>
          </cell>
          <cell r="CI659">
            <v>1.369523</v>
          </cell>
          <cell r="CJ659">
            <v>0.86805010000000005</v>
          </cell>
          <cell r="CL659">
            <v>1.086206</v>
          </cell>
          <cell r="CM659">
            <v>1.0630500000000001</v>
          </cell>
          <cell r="CO659">
            <v>9.3476199999999995E-2</v>
          </cell>
          <cell r="CP659">
            <v>9.7949999999999999E-3</v>
          </cell>
          <cell r="CR659">
            <v>1.5525549999999999</v>
          </cell>
          <cell r="CS659">
            <v>1.382957</v>
          </cell>
          <cell r="CU659">
            <v>2.6563270000000001</v>
          </cell>
          <cell r="CV659">
            <v>2.6754630000000001</v>
          </cell>
          <cell r="CX659">
            <v>0.87420200000000003</v>
          </cell>
          <cell r="CY659">
            <v>0.66926479999999999</v>
          </cell>
          <cell r="DA659">
            <v>-2.9142999999999999E-3</v>
          </cell>
          <cell r="DB659">
            <v>-0.2477994</v>
          </cell>
          <cell r="DD659">
            <v>1.1135390000000001</v>
          </cell>
          <cell r="DE659">
            <v>0.95593309999999998</v>
          </cell>
          <cell r="DG659">
            <v>2.1803710000000001</v>
          </cell>
          <cell r="DH659">
            <v>1.4476059999999999</v>
          </cell>
          <cell r="DO659">
            <v>3050000000</v>
          </cell>
          <cell r="DP659">
            <v>952000000</v>
          </cell>
          <cell r="DQ659">
            <v>1550000000</v>
          </cell>
          <cell r="DR659">
            <v>540000000</v>
          </cell>
          <cell r="GV659">
            <v>0.80574829999999997</v>
          </cell>
          <cell r="GW659">
            <v>1.096727</v>
          </cell>
          <cell r="HB659">
            <v>0.22924810000000001</v>
          </cell>
          <cell r="HC659">
            <v>0.14944250000000001</v>
          </cell>
          <cell r="HH659">
            <v>0.79545940000000004</v>
          </cell>
          <cell r="HI659">
            <v>1.1268549999999999</v>
          </cell>
          <cell r="HS659">
            <v>0.56566720000000004</v>
          </cell>
          <cell r="HU659">
            <v>0.55624390000000001</v>
          </cell>
          <cell r="HV659">
            <v>0.91818390000000005</v>
          </cell>
          <cell r="HX659">
            <v>0.96593510000000005</v>
          </cell>
          <cell r="HY659">
            <v>1.1219110000000001</v>
          </cell>
          <cell r="HZ659">
            <v>1.8841190000000001</v>
          </cell>
          <cell r="IV659" t="str">
            <v>Latin America and the Caribbean</v>
          </cell>
          <cell r="IW659">
            <v>1</v>
          </cell>
          <cell r="IX659">
            <v>0</v>
          </cell>
        </row>
        <row r="660">
          <cell r="A660">
            <v>283200806</v>
          </cell>
          <cell r="B660">
            <v>283</v>
          </cell>
          <cell r="C660">
            <v>200000</v>
          </cell>
          <cell r="D660" t="str">
            <v>Panama</v>
          </cell>
          <cell r="E660" t="str">
            <v>WHD </v>
          </cell>
          <cell r="F660" t="str">
            <v>Upper middle income</v>
          </cell>
          <cell r="G660" t="str">
            <v>Developing</v>
          </cell>
          <cell r="H660" t="str">
            <v>WHD </v>
          </cell>
          <cell r="I660" t="str">
            <v>Importer</v>
          </cell>
          <cell r="K660">
            <v>1</v>
          </cell>
          <cell r="L660">
            <v>23.001621</v>
          </cell>
          <cell r="M660">
            <v>39.234260999999996</v>
          </cell>
          <cell r="N660">
            <v>0.84808450000000002</v>
          </cell>
          <cell r="Q660">
            <v>-0.28313519999999998</v>
          </cell>
          <cell r="T660">
            <v>-0.28313519999999998</v>
          </cell>
          <cell r="AC660">
            <v>-0.14160039999999999</v>
          </cell>
          <cell r="AF660">
            <v>-0.3523888</v>
          </cell>
          <cell r="AI660">
            <v>-9.3352000000000001E-3</v>
          </cell>
          <cell r="AL660">
            <v>-0.121549</v>
          </cell>
          <cell r="AO660">
            <v>0.30794899999999997</v>
          </cell>
          <cell r="AR660">
            <v>-0.14107349999999999</v>
          </cell>
          <cell r="AU660">
            <v>0.25722889999999998</v>
          </cell>
          <cell r="AX660">
            <v>0.1956311</v>
          </cell>
          <cell r="BA660">
            <v>0.1826372</v>
          </cell>
          <cell r="BD660">
            <v>-0.229188</v>
          </cell>
          <cell r="BG660">
            <v>0.15282080000000001</v>
          </cell>
          <cell r="BJ660">
            <v>8.8707599999999998E-2</v>
          </cell>
          <cell r="BM660">
            <v>-0.79081170000000001</v>
          </cell>
          <cell r="BP660">
            <v>-0.79081170000000001</v>
          </cell>
          <cell r="BY660">
            <v>-0.29351359999999999</v>
          </cell>
          <cell r="CB660">
            <v>-0.17886640000000001</v>
          </cell>
          <cell r="CE660">
            <v>-5.6520000000000001E-2</v>
          </cell>
          <cell r="CH660">
            <v>-0.44883529999999999</v>
          </cell>
          <cell r="CK660">
            <v>0.5522205</v>
          </cell>
          <cell r="CN660">
            <v>-0.18597520000000001</v>
          </cell>
          <cell r="CQ660">
            <v>1.004122</v>
          </cell>
          <cell r="CT660">
            <v>1.3535060000000001</v>
          </cell>
          <cell r="CW660">
            <v>0.34775869999999998</v>
          </cell>
          <cell r="CZ660">
            <v>-0.20944840000000001</v>
          </cell>
          <cell r="DC660">
            <v>0.50409300000000001</v>
          </cell>
          <cell r="DF660">
            <v>0.53271959999999996</v>
          </cell>
          <cell r="DI660">
            <v>0.93121980000000004</v>
          </cell>
          <cell r="DJ660">
            <v>1.003177</v>
          </cell>
          <cell r="DK660">
            <v>1.016545</v>
          </cell>
          <cell r="DL660">
            <v>1.1312199999999999</v>
          </cell>
          <cell r="DM660">
            <v>1.216545</v>
          </cell>
          <cell r="DN660">
            <v>1.2031769999999999</v>
          </cell>
          <cell r="DO660">
            <v>2080000000</v>
          </cell>
          <cell r="DP660">
            <v>642000000</v>
          </cell>
          <cell r="DQ660">
            <v>1060000000</v>
          </cell>
          <cell r="DR660">
            <v>376000000</v>
          </cell>
          <cell r="DS660">
            <v>51.350610000000003</v>
          </cell>
          <cell r="EH660">
            <v>51.350610000000003</v>
          </cell>
          <cell r="FH660">
            <v>52.224069999999998</v>
          </cell>
          <cell r="FK660">
            <v>30.822399999999998</v>
          </cell>
          <cell r="FN660">
            <v>73.222579999999994</v>
          </cell>
          <cell r="FQ660">
            <v>54.54974</v>
          </cell>
          <cell r="FT660">
            <v>102.0013</v>
          </cell>
          <cell r="FW660">
            <v>72.102909999999994</v>
          </cell>
          <cell r="FZ660">
            <v>114.42659999999999</v>
          </cell>
          <cell r="GC660">
            <v>103.7071</v>
          </cell>
          <cell r="GF660">
            <v>91.611710000000002</v>
          </cell>
          <cell r="GI660">
            <v>58.429740000000002</v>
          </cell>
          <cell r="GL660">
            <v>103.73099999999999</v>
          </cell>
          <cell r="GO660">
            <v>89.673789999999997</v>
          </cell>
          <cell r="IB660">
            <v>3</v>
          </cell>
          <cell r="IC660">
            <v>7</v>
          </cell>
          <cell r="ID660">
            <v>5</v>
          </cell>
          <cell r="IE660">
            <v>9</v>
          </cell>
          <cell r="IF660">
            <v>7</v>
          </cell>
          <cell r="IH660">
            <v>43</v>
          </cell>
          <cell r="II660">
            <v>18</v>
          </cell>
          <cell r="IJ660">
            <v>13</v>
          </cell>
          <cell r="IK660">
            <v>8</v>
          </cell>
          <cell r="IL660">
            <v>14</v>
          </cell>
          <cell r="IM660">
            <v>11</v>
          </cell>
          <cell r="IO660">
            <v>45</v>
          </cell>
          <cell r="IP660">
            <v>19</v>
          </cell>
          <cell r="IQ660">
            <v>17</v>
          </cell>
          <cell r="IR660">
            <v>13</v>
          </cell>
          <cell r="IS660">
            <v>16</v>
          </cell>
          <cell r="IT660">
            <v>26</v>
          </cell>
          <cell r="IV660" t="str">
            <v>Latin America and the Caribbean</v>
          </cell>
          <cell r="IW660">
            <v>1</v>
          </cell>
          <cell r="IX660">
            <v>0</v>
          </cell>
        </row>
        <row r="661">
          <cell r="A661">
            <v>283200812</v>
          </cell>
          <cell r="B661">
            <v>283</v>
          </cell>
          <cell r="C661">
            <v>200000</v>
          </cell>
          <cell r="D661" t="str">
            <v>Panama</v>
          </cell>
          <cell r="E661" t="str">
            <v>WHD </v>
          </cell>
          <cell r="F661" t="str">
            <v>Upper middle income</v>
          </cell>
          <cell r="G661" t="str">
            <v>Developing</v>
          </cell>
          <cell r="H661" t="str">
            <v>WHD </v>
          </cell>
          <cell r="I661" t="str">
            <v>Importer</v>
          </cell>
          <cell r="IV661" t="str">
            <v>Latin America and the Caribbean</v>
          </cell>
          <cell r="IW661">
            <v>1</v>
          </cell>
          <cell r="IX661">
            <v>0</v>
          </cell>
        </row>
        <row r="662">
          <cell r="A662">
            <v>2882000</v>
          </cell>
          <cell r="B662">
            <v>288</v>
          </cell>
          <cell r="C662">
            <v>2000</v>
          </cell>
          <cell r="D662" t="str">
            <v>Paraguay</v>
          </cell>
          <cell r="E662" t="str">
            <v>WHD </v>
          </cell>
          <cell r="F662" t="str">
            <v>Lower middle income</v>
          </cell>
          <cell r="G662" t="str">
            <v>Developing</v>
          </cell>
          <cell r="H662" t="str">
            <v>WHD </v>
          </cell>
          <cell r="I662" t="str">
            <v>Importer</v>
          </cell>
          <cell r="K662">
            <v>3490.5</v>
          </cell>
          <cell r="L662">
            <v>24736.526000000002</v>
          </cell>
          <cell r="M662">
            <v>17.732074999999998</v>
          </cell>
          <cell r="AC662">
            <v>0.27214850000000002</v>
          </cell>
          <cell r="AI662">
            <v>0.13493550000000001</v>
          </cell>
          <cell r="AL662">
            <v>0.2020632</v>
          </cell>
          <cell r="AO662">
            <v>0.4417065</v>
          </cell>
          <cell r="AU662">
            <v>0.35686899999999999</v>
          </cell>
          <cell r="AX662">
            <v>0.38294610000000001</v>
          </cell>
          <cell r="BA662">
            <v>0.4417065</v>
          </cell>
          <cell r="BG662">
            <v>0.37565199999999999</v>
          </cell>
          <cell r="BJ662">
            <v>0.38784800000000003</v>
          </cell>
          <cell r="BY662">
            <v>1.1628259999999999</v>
          </cell>
          <cell r="CE662">
            <v>0.55517700000000003</v>
          </cell>
          <cell r="CH662">
            <v>1.7180029999999999</v>
          </cell>
          <cell r="CK662">
            <v>1.108589</v>
          </cell>
          <cell r="CQ662">
            <v>1.4667330000000001</v>
          </cell>
          <cell r="CT662">
            <v>2.493239</v>
          </cell>
          <cell r="CW662">
            <v>1.0651790000000001</v>
          </cell>
          <cell r="DC662">
            <v>1.599362</v>
          </cell>
          <cell r="DF662">
            <v>2.5516290000000001</v>
          </cell>
          <cell r="DO662">
            <v>1080000000</v>
          </cell>
          <cell r="DP662">
            <v>218000000</v>
          </cell>
          <cell r="DQ662">
            <v>842000000</v>
          </cell>
          <cell r="DR662">
            <v>22400000</v>
          </cell>
          <cell r="HK662">
            <v>26600000</v>
          </cell>
          <cell r="HL662">
            <v>2736481</v>
          </cell>
          <cell r="HM662">
            <v>103000000</v>
          </cell>
          <cell r="HN662">
            <v>132000000</v>
          </cell>
          <cell r="IB662">
            <v>2</v>
          </cell>
          <cell r="IH662">
            <v>20</v>
          </cell>
          <cell r="II662">
            <v>6</v>
          </cell>
          <cell r="IO662">
            <v>17</v>
          </cell>
          <cell r="IP662">
            <v>3</v>
          </cell>
          <cell r="IV662" t="str">
            <v>Latin America and the Caribbean</v>
          </cell>
          <cell r="IW662">
            <v>1</v>
          </cell>
          <cell r="IX662">
            <v>0</v>
          </cell>
        </row>
        <row r="663">
          <cell r="A663">
            <v>2882001</v>
          </cell>
          <cell r="B663">
            <v>288</v>
          </cell>
          <cell r="C663">
            <v>2001</v>
          </cell>
          <cell r="D663" t="str">
            <v>Paraguay</v>
          </cell>
          <cell r="E663" t="str">
            <v>WHD </v>
          </cell>
          <cell r="F663" t="str">
            <v>Lower middle income</v>
          </cell>
          <cell r="G663" t="str">
            <v>Developing</v>
          </cell>
          <cell r="H663" t="str">
            <v>WHD </v>
          </cell>
          <cell r="I663" t="str">
            <v>Importer</v>
          </cell>
          <cell r="K663">
            <v>4146.05</v>
          </cell>
          <cell r="L663">
            <v>26465.663</v>
          </cell>
          <cell r="M663">
            <v>18.507079999999998</v>
          </cell>
          <cell r="AC663">
            <v>0.33029599999999998</v>
          </cell>
          <cell r="AI663">
            <v>0.19009899999999999</v>
          </cell>
          <cell r="AL663">
            <v>0.25555169999999999</v>
          </cell>
          <cell r="AO663">
            <v>0.43279600000000001</v>
          </cell>
          <cell r="AU663">
            <v>0.34692099999999998</v>
          </cell>
          <cell r="AX663">
            <v>0.36914170000000002</v>
          </cell>
          <cell r="BA663">
            <v>0.42965950000000003</v>
          </cell>
          <cell r="BG663">
            <v>0.34692099999999998</v>
          </cell>
          <cell r="BJ663">
            <v>0.36840109999999998</v>
          </cell>
          <cell r="BY663">
            <v>1.412687</v>
          </cell>
          <cell r="CE663">
            <v>0.68872390000000006</v>
          </cell>
          <cell r="CH663">
            <v>2.1014110000000001</v>
          </cell>
          <cell r="CK663">
            <v>1.0738350000000001</v>
          </cell>
          <cell r="CQ663">
            <v>1.5610949999999999</v>
          </cell>
          <cell r="CT663">
            <v>2.5686599999999999</v>
          </cell>
          <cell r="CW663">
            <v>1.0537479999999999</v>
          </cell>
          <cell r="DC663">
            <v>1.5368710000000001</v>
          </cell>
          <cell r="DF663">
            <v>2.4571160000000001</v>
          </cell>
          <cell r="DO663">
            <v>1140000000</v>
          </cell>
          <cell r="DP663">
            <v>220000000</v>
          </cell>
          <cell r="DQ663">
            <v>912000000</v>
          </cell>
          <cell r="DR663">
            <v>12500000</v>
          </cell>
          <cell r="HK663">
            <v>28900000</v>
          </cell>
          <cell r="HL663">
            <v>1644279</v>
          </cell>
          <cell r="HM663">
            <v>120000000</v>
          </cell>
          <cell r="HN663">
            <v>151000000</v>
          </cell>
          <cell r="IA663">
            <v>1</v>
          </cell>
          <cell r="IB663">
            <v>1</v>
          </cell>
          <cell r="IH663">
            <v>20</v>
          </cell>
          <cell r="II663">
            <v>6</v>
          </cell>
          <cell r="IJ663">
            <v>1</v>
          </cell>
          <cell r="IO663">
            <v>17</v>
          </cell>
          <cell r="IP663">
            <v>3</v>
          </cell>
          <cell r="IQ663">
            <v>2</v>
          </cell>
          <cell r="IV663" t="str">
            <v>Latin America and the Caribbean</v>
          </cell>
          <cell r="IW663">
            <v>1</v>
          </cell>
          <cell r="IX663">
            <v>0</v>
          </cell>
        </row>
        <row r="664">
          <cell r="A664">
            <v>2882002</v>
          </cell>
          <cell r="B664">
            <v>288</v>
          </cell>
          <cell r="C664">
            <v>2002</v>
          </cell>
          <cell r="D664" t="str">
            <v>Paraguay</v>
          </cell>
          <cell r="E664" t="str">
            <v>WHD </v>
          </cell>
          <cell r="F664" t="str">
            <v>Lower middle income</v>
          </cell>
          <cell r="G664" t="str">
            <v>Developing</v>
          </cell>
          <cell r="H664" t="str">
            <v>WHD </v>
          </cell>
          <cell r="I664" t="str">
            <v>Importer</v>
          </cell>
          <cell r="K664">
            <v>5721.0829999999996</v>
          </cell>
          <cell r="L664">
            <v>29104.53</v>
          </cell>
          <cell r="M664">
            <v>18.797599999999999</v>
          </cell>
          <cell r="N664">
            <v>0.42800529999999998</v>
          </cell>
          <cell r="O664">
            <v>0.35081030000000002</v>
          </cell>
          <cell r="Q664">
            <v>3.3511199999999998E-2</v>
          </cell>
          <cell r="S664">
            <v>-4.4305200000000003E-2</v>
          </cell>
          <cell r="T664">
            <v>-3.0451800000000001E-2</v>
          </cell>
          <cell r="AC664">
            <v>0.1722166</v>
          </cell>
          <cell r="AF664">
            <v>5.31482E-2</v>
          </cell>
          <cell r="AI664">
            <v>4.7420900000000002E-2</v>
          </cell>
          <cell r="AL664">
            <v>0.14975949999999999</v>
          </cell>
          <cell r="AO664">
            <v>0.2376393</v>
          </cell>
          <cell r="AR664">
            <v>-5.3232700000000001E-2</v>
          </cell>
          <cell r="AU664">
            <v>0.15167079999999999</v>
          </cell>
          <cell r="AX664">
            <v>0.15617200000000001</v>
          </cell>
          <cell r="BA664">
            <v>0.23729259999999999</v>
          </cell>
          <cell r="BD664">
            <v>-2.1605999999999999E-3</v>
          </cell>
          <cell r="BG664">
            <v>0.13079160000000001</v>
          </cell>
          <cell r="BJ664">
            <v>0.1550436</v>
          </cell>
          <cell r="BM664">
            <v>0.14018739999999999</v>
          </cell>
          <cell r="BO664">
            <v>-0.85574570000000005</v>
          </cell>
          <cell r="BP664">
            <v>-0.71555840000000004</v>
          </cell>
          <cell r="BY664">
            <v>0.79884710000000003</v>
          </cell>
          <cell r="CB664">
            <v>3.71521E-2</v>
          </cell>
          <cell r="CE664">
            <v>0.32686229999999999</v>
          </cell>
          <cell r="CH664">
            <v>0.89394399999999996</v>
          </cell>
          <cell r="CK664">
            <v>0.89021720000000004</v>
          </cell>
          <cell r="CN664">
            <v>-8.4856299999999996E-2</v>
          </cell>
          <cell r="CQ664">
            <v>0.92043580000000003</v>
          </cell>
          <cell r="CT664">
            <v>1.510273</v>
          </cell>
          <cell r="CW664">
            <v>0.9111629</v>
          </cell>
          <cell r="CZ664">
            <v>-8.6654999999999996E-3</v>
          </cell>
          <cell r="DC664">
            <v>1.0041469999999999</v>
          </cell>
          <cell r="DF664">
            <v>1.6103050000000001</v>
          </cell>
          <cell r="DI664">
            <v>0.1944941</v>
          </cell>
          <cell r="DJ664">
            <v>0.1951155</v>
          </cell>
          <cell r="DK664">
            <v>0.19855639999999999</v>
          </cell>
          <cell r="DL664">
            <v>0.39449410000000001</v>
          </cell>
          <cell r="DM664">
            <v>0.39855639999999998</v>
          </cell>
          <cell r="DN664">
            <v>0.39511550000000001</v>
          </cell>
          <cell r="DO664">
            <v>1220000000</v>
          </cell>
          <cell r="DP664">
            <v>213000000</v>
          </cell>
          <cell r="DQ664">
            <v>983000000</v>
          </cell>
          <cell r="DR664">
            <v>27500000</v>
          </cell>
          <cell r="HK664">
            <v>33700000</v>
          </cell>
          <cell r="HL664">
            <v>4343567</v>
          </cell>
          <cell r="HM664">
            <v>155000000</v>
          </cell>
          <cell r="HN664">
            <v>193000000</v>
          </cell>
          <cell r="IA664">
            <v>4</v>
          </cell>
          <cell r="IB664">
            <v>16</v>
          </cell>
          <cell r="IC664">
            <v>9</v>
          </cell>
          <cell r="ID664">
            <v>2</v>
          </cell>
          <cell r="IE664">
            <v>1</v>
          </cell>
          <cell r="IH664">
            <v>31</v>
          </cell>
          <cell r="II664">
            <v>32</v>
          </cell>
          <cell r="IJ664">
            <v>13</v>
          </cell>
          <cell r="IK664">
            <v>10</v>
          </cell>
          <cell r="IL664">
            <v>3</v>
          </cell>
          <cell r="IO664">
            <v>31</v>
          </cell>
          <cell r="IP664">
            <v>37</v>
          </cell>
          <cell r="IQ664">
            <v>17</v>
          </cell>
          <cell r="IR664">
            <v>11</v>
          </cell>
          <cell r="IS664">
            <v>4</v>
          </cell>
          <cell r="IV664" t="str">
            <v>Latin America and the Caribbean</v>
          </cell>
          <cell r="IW664">
            <v>1</v>
          </cell>
          <cell r="IX664">
            <v>0</v>
          </cell>
        </row>
        <row r="665">
          <cell r="A665">
            <v>2882003</v>
          </cell>
          <cell r="B665">
            <v>288</v>
          </cell>
          <cell r="C665">
            <v>2003</v>
          </cell>
          <cell r="D665" t="str">
            <v>Paraguay</v>
          </cell>
          <cell r="E665" t="str">
            <v>WHD </v>
          </cell>
          <cell r="F665" t="str">
            <v>Lower middle income</v>
          </cell>
          <cell r="G665" t="str">
            <v>Developing</v>
          </cell>
          <cell r="H665" t="str">
            <v>WHD </v>
          </cell>
          <cell r="I665" t="str">
            <v>Importer</v>
          </cell>
          <cell r="K665">
            <v>6407.5</v>
          </cell>
          <cell r="L665">
            <v>35666.425000000003</v>
          </cell>
          <cell r="M665">
            <v>19.929838</v>
          </cell>
          <cell r="N665">
            <v>0.53632760000000002</v>
          </cell>
          <cell r="O665">
            <v>0.37417230000000001</v>
          </cell>
          <cell r="Q665">
            <v>0.1151229</v>
          </cell>
          <cell r="S665">
            <v>-5.1114899999999998E-2</v>
          </cell>
          <cell r="T665">
            <v>-2.1569399999999999E-2</v>
          </cell>
          <cell r="AC665">
            <v>0.18909909999999999</v>
          </cell>
          <cell r="AF665">
            <v>3.5888000000000003E-2</v>
          </cell>
          <cell r="AI665">
            <v>2.1104000000000001E-3</v>
          </cell>
          <cell r="AL665">
            <v>0.1111181</v>
          </cell>
          <cell r="AO665">
            <v>0.32812059999999998</v>
          </cell>
          <cell r="AR665">
            <v>-4.9801100000000001E-2</v>
          </cell>
          <cell r="AU665">
            <v>0.1461228</v>
          </cell>
          <cell r="AX665">
            <v>0.17932129999999999</v>
          </cell>
          <cell r="BA665">
            <v>0.27879520000000002</v>
          </cell>
          <cell r="BD665">
            <v>-2.9370899999999998E-2</v>
          </cell>
          <cell r="BG665">
            <v>0.1147128</v>
          </cell>
          <cell r="BJ665">
            <v>0.15807160000000001</v>
          </cell>
          <cell r="BM665">
            <v>0.46822710000000001</v>
          </cell>
          <cell r="BO665">
            <v>-0.96182440000000002</v>
          </cell>
          <cell r="BP665">
            <v>-0.49359730000000002</v>
          </cell>
          <cell r="BY665">
            <v>0.86849080000000001</v>
          </cell>
          <cell r="CB665">
            <v>1.6370800000000001E-2</v>
          </cell>
          <cell r="CE665">
            <v>2.5677200000000001E-2</v>
          </cell>
          <cell r="CH665">
            <v>0.98987159999999996</v>
          </cell>
          <cell r="CK665">
            <v>0.95374539999999997</v>
          </cell>
          <cell r="CN665">
            <v>-0.11406040000000001</v>
          </cell>
          <cell r="CQ665">
            <v>0.82691199999999998</v>
          </cell>
          <cell r="CT665">
            <v>1.6244989999999999</v>
          </cell>
          <cell r="CW665">
            <v>0.92332380000000003</v>
          </cell>
          <cell r="CZ665">
            <v>-5.9225199999999999E-2</v>
          </cell>
          <cell r="DC665">
            <v>0.75503620000000005</v>
          </cell>
          <cell r="DF665">
            <v>1.5427010000000001</v>
          </cell>
          <cell r="DI665">
            <v>0.22120480000000001</v>
          </cell>
          <cell r="DJ665">
            <v>0.22528719999999999</v>
          </cell>
          <cell r="DK665">
            <v>0.24258179999999999</v>
          </cell>
          <cell r="DL665">
            <v>0.42120469999999999</v>
          </cell>
          <cell r="DM665">
            <v>0.44258180000000003</v>
          </cell>
          <cell r="DN665">
            <v>0.42528719999999998</v>
          </cell>
          <cell r="DO665">
            <v>1310000000</v>
          </cell>
          <cell r="DP665">
            <v>226000000</v>
          </cell>
          <cell r="DQ665">
            <v>1050000000</v>
          </cell>
          <cell r="DR665">
            <v>33700000</v>
          </cell>
          <cell r="EE665">
            <v>324.25940000000003</v>
          </cell>
          <cell r="EG665">
            <v>119.32380000000001</v>
          </cell>
          <cell r="EL665">
            <v>155.74700000000001</v>
          </cell>
          <cell r="HK665">
            <v>34300000</v>
          </cell>
          <cell r="HL665">
            <v>5104648</v>
          </cell>
          <cell r="HM665">
            <v>159000000</v>
          </cell>
          <cell r="HN665">
            <v>198000000</v>
          </cell>
          <cell r="IA665">
            <v>1</v>
          </cell>
          <cell r="IB665">
            <v>16</v>
          </cell>
          <cell r="IC665">
            <v>8</v>
          </cell>
          <cell r="ID665">
            <v>6</v>
          </cell>
          <cell r="IE665">
            <v>1</v>
          </cell>
          <cell r="IH665">
            <v>35</v>
          </cell>
          <cell r="II665">
            <v>43</v>
          </cell>
          <cell r="IJ665">
            <v>18</v>
          </cell>
          <cell r="IK665">
            <v>16</v>
          </cell>
          <cell r="IL665">
            <v>5</v>
          </cell>
          <cell r="IM665">
            <v>1</v>
          </cell>
          <cell r="IO665">
            <v>39</v>
          </cell>
          <cell r="IP665">
            <v>51</v>
          </cell>
          <cell r="IQ665">
            <v>27</v>
          </cell>
          <cell r="IR665">
            <v>23</v>
          </cell>
          <cell r="IS665">
            <v>10</v>
          </cell>
          <cell r="IT665">
            <v>1</v>
          </cell>
          <cell r="IV665" t="str">
            <v>Latin America and the Caribbean</v>
          </cell>
          <cell r="IW665">
            <v>1</v>
          </cell>
          <cell r="IX665">
            <v>0</v>
          </cell>
        </row>
        <row r="666">
          <cell r="A666">
            <v>2882004</v>
          </cell>
          <cell r="B666">
            <v>288</v>
          </cell>
          <cell r="C666">
            <v>2004</v>
          </cell>
          <cell r="D666" t="str">
            <v>Paraguay</v>
          </cell>
          <cell r="E666" t="str">
            <v>WHD </v>
          </cell>
          <cell r="F666" t="str">
            <v>Lower middle income</v>
          </cell>
          <cell r="G666" t="str">
            <v>Developing</v>
          </cell>
          <cell r="H666" t="str">
            <v>WHD </v>
          </cell>
          <cell r="I666" t="str">
            <v>Importer</v>
          </cell>
          <cell r="K666">
            <v>5989.1670000000004</v>
          </cell>
          <cell r="L666">
            <v>41521.883000000002</v>
          </cell>
          <cell r="M666">
            <v>21.298107999999999</v>
          </cell>
          <cell r="N666">
            <v>0.62</v>
          </cell>
          <cell r="O666">
            <v>0.51</v>
          </cell>
          <cell r="Q666">
            <v>0.11032500000000001</v>
          </cell>
          <cell r="S666">
            <v>-3.19276E-2</v>
          </cell>
          <cell r="T666">
            <v>-9.8197000000000007E-3</v>
          </cell>
          <cell r="AC666">
            <v>0.17350199999999999</v>
          </cell>
          <cell r="AF666">
            <v>1.93714E-2</v>
          </cell>
          <cell r="AI666">
            <v>5.32855E-2</v>
          </cell>
          <cell r="AL666">
            <v>0.1226125</v>
          </cell>
          <cell r="AO666">
            <v>0.33365489999999998</v>
          </cell>
          <cell r="AR666">
            <v>-3.6570400000000003E-2</v>
          </cell>
          <cell r="AU666">
            <v>0.23138130000000001</v>
          </cell>
          <cell r="AX666">
            <v>0.21642649999999999</v>
          </cell>
          <cell r="BA666">
            <v>0.29856169999999999</v>
          </cell>
          <cell r="BD666">
            <v>-3.61632E-2</v>
          </cell>
          <cell r="BG666">
            <v>0.1780641</v>
          </cell>
          <cell r="BJ666">
            <v>0.1717735</v>
          </cell>
          <cell r="BM666">
            <v>0.31206240000000002</v>
          </cell>
          <cell r="BO666">
            <v>-0.49078339999999998</v>
          </cell>
          <cell r="BP666">
            <v>-0.17872099999999999</v>
          </cell>
          <cell r="BY666">
            <v>0.76607040000000004</v>
          </cell>
          <cell r="CB666">
            <v>3.8463999999999998E-3</v>
          </cell>
          <cell r="CE666">
            <v>0.1510608</v>
          </cell>
          <cell r="CH666">
            <v>0.93209350000000002</v>
          </cell>
          <cell r="CK666">
            <v>0.94015769999999999</v>
          </cell>
          <cell r="CN666">
            <v>-8.2210500000000006E-2</v>
          </cell>
          <cell r="CQ666">
            <v>1.110309</v>
          </cell>
          <cell r="CT666">
            <v>1.8655170000000001</v>
          </cell>
          <cell r="CW666">
            <v>0.92346550000000005</v>
          </cell>
          <cell r="CZ666">
            <v>-5.7683400000000003E-2</v>
          </cell>
          <cell r="DC666">
            <v>0.81047789999999997</v>
          </cell>
          <cell r="DF666">
            <v>1.676512</v>
          </cell>
          <cell r="DI666">
            <v>0.30967499999999998</v>
          </cell>
          <cell r="DJ666">
            <v>0.3419276</v>
          </cell>
          <cell r="DK666">
            <v>0.34832970000000002</v>
          </cell>
          <cell r="DL666">
            <v>0.50967499999999999</v>
          </cell>
          <cell r="DM666">
            <v>0.54832970000000003</v>
          </cell>
          <cell r="DN666">
            <v>0.54192759999999995</v>
          </cell>
          <cell r="DO666">
            <v>1290000000</v>
          </cell>
          <cell r="DP666">
            <v>196000000</v>
          </cell>
          <cell r="DQ666">
            <v>1070000000</v>
          </cell>
          <cell r="DR666">
            <v>23600000</v>
          </cell>
          <cell r="DS666">
            <v>63.285580000000003</v>
          </cell>
          <cell r="DU666">
            <v>108.70910000000001</v>
          </cell>
          <cell r="EE666">
            <v>63.285580000000003</v>
          </cell>
          <cell r="EG666">
            <v>108.70910000000001</v>
          </cell>
          <cell r="EH666">
            <v>101.6497</v>
          </cell>
          <cell r="EL666">
            <v>101.6497</v>
          </cell>
          <cell r="FH666">
            <v>100.2436</v>
          </cell>
          <cell r="FK666">
            <v>109.52030000000001</v>
          </cell>
          <cell r="FN666">
            <v>109.8492</v>
          </cell>
          <cell r="FQ666">
            <v>97.562160000000006</v>
          </cell>
          <cell r="FT666">
            <v>119.6815</v>
          </cell>
          <cell r="FW666">
            <v>85.783349999999999</v>
          </cell>
          <cell r="FZ666">
            <v>112.669</v>
          </cell>
          <cell r="GC666">
            <v>110.11450000000001</v>
          </cell>
          <cell r="GF666">
            <v>107.149</v>
          </cell>
          <cell r="GI666">
            <v>65.102860000000007</v>
          </cell>
          <cell r="GL666">
            <v>103.8395</v>
          </cell>
          <cell r="GO666">
            <v>100.8335</v>
          </cell>
          <cell r="HK666">
            <v>24500000</v>
          </cell>
          <cell r="HL666">
            <v>2947258</v>
          </cell>
          <cell r="HM666">
            <v>133000000</v>
          </cell>
          <cell r="HN666">
            <v>160000000</v>
          </cell>
          <cell r="IA666">
            <v>3</v>
          </cell>
          <cell r="IB666">
            <v>19</v>
          </cell>
          <cell r="IC666">
            <v>7</v>
          </cell>
          <cell r="ID666">
            <v>2</v>
          </cell>
          <cell r="IE666">
            <v>1</v>
          </cell>
          <cell r="IH666">
            <v>39</v>
          </cell>
          <cell r="II666">
            <v>40</v>
          </cell>
          <cell r="IJ666">
            <v>16</v>
          </cell>
          <cell r="IK666">
            <v>6</v>
          </cell>
          <cell r="IL666">
            <v>4</v>
          </cell>
          <cell r="IM666">
            <v>3</v>
          </cell>
          <cell r="IO666">
            <v>43</v>
          </cell>
          <cell r="IP666">
            <v>44</v>
          </cell>
          <cell r="IQ666">
            <v>20</v>
          </cell>
          <cell r="IR666">
            <v>13</v>
          </cell>
          <cell r="IS666">
            <v>15</v>
          </cell>
          <cell r="IT666">
            <v>3</v>
          </cell>
          <cell r="IV666" t="str">
            <v>Latin America and the Caribbean</v>
          </cell>
          <cell r="IW666">
            <v>1</v>
          </cell>
          <cell r="IX666">
            <v>0</v>
          </cell>
        </row>
        <row r="667">
          <cell r="A667">
            <v>2882005</v>
          </cell>
          <cell r="B667">
            <v>288</v>
          </cell>
          <cell r="C667">
            <v>2005</v>
          </cell>
          <cell r="D667" t="str">
            <v>Paraguay</v>
          </cell>
          <cell r="E667" t="str">
            <v>WHD </v>
          </cell>
          <cell r="F667" t="str">
            <v>Lower middle income</v>
          </cell>
          <cell r="G667" t="str">
            <v>Developing</v>
          </cell>
          <cell r="H667" t="str">
            <v>WHD </v>
          </cell>
          <cell r="I667" t="str">
            <v>Importer</v>
          </cell>
          <cell r="K667">
            <v>6160.8329999999996</v>
          </cell>
          <cell r="L667">
            <v>46169.31</v>
          </cell>
          <cell r="M667">
            <v>23.034635999999999</v>
          </cell>
          <cell r="N667">
            <v>0.81638040000000001</v>
          </cell>
          <cell r="O667">
            <v>0.60845260000000001</v>
          </cell>
          <cell r="Q667">
            <v>0.2315931</v>
          </cell>
          <cell r="S667">
            <v>-9.9348000000000006E-3</v>
          </cell>
          <cell r="T667">
            <v>3.6670800000000003E-2</v>
          </cell>
          <cell r="AC667">
            <v>0.2540502</v>
          </cell>
          <cell r="AF667">
            <v>7.2500499999999996E-2</v>
          </cell>
          <cell r="AI667">
            <v>7.9962500000000006E-2</v>
          </cell>
          <cell r="AL667">
            <v>0.1794722</v>
          </cell>
          <cell r="AO667">
            <v>0.39081480000000002</v>
          </cell>
          <cell r="AR667">
            <v>1.55224E-2</v>
          </cell>
          <cell r="AU667">
            <v>0.28517940000000003</v>
          </cell>
          <cell r="AX667">
            <v>0.28848689999999999</v>
          </cell>
          <cell r="BA667">
            <v>0.31773210000000002</v>
          </cell>
          <cell r="BD667">
            <v>1.07341E-2</v>
          </cell>
          <cell r="BG667">
            <v>0.19572300000000001</v>
          </cell>
          <cell r="BJ667">
            <v>0.22435289999999999</v>
          </cell>
          <cell r="BM667">
            <v>0.69820990000000005</v>
          </cell>
          <cell r="BO667">
            <v>-0.12526860000000001</v>
          </cell>
          <cell r="BP667">
            <v>0.57294140000000005</v>
          </cell>
          <cell r="BY667">
            <v>1.0066569999999999</v>
          </cell>
          <cell r="CB667">
            <v>4.3367500000000003E-2</v>
          </cell>
          <cell r="CE667">
            <v>0.50864620000000005</v>
          </cell>
          <cell r="CH667">
            <v>1.1401239999999999</v>
          </cell>
          <cell r="CK667">
            <v>0.99101689999999998</v>
          </cell>
          <cell r="CN667">
            <v>4.9125200000000001E-2</v>
          </cell>
          <cell r="CQ667">
            <v>1.1691720000000001</v>
          </cell>
          <cell r="CT667">
            <v>2.1262569999999998</v>
          </cell>
          <cell r="CW667">
            <v>0.91274759999999999</v>
          </cell>
          <cell r="CZ667">
            <v>8.6563999999999999E-3</v>
          </cell>
          <cell r="DC667">
            <v>0.90922639999999999</v>
          </cell>
          <cell r="DF667">
            <v>1.811315</v>
          </cell>
          <cell r="DI667">
            <v>0.3847873</v>
          </cell>
          <cell r="DJ667">
            <v>0.41838730000000002</v>
          </cell>
          <cell r="DK667">
            <v>0.4227572</v>
          </cell>
          <cell r="DL667">
            <v>0.58478730000000001</v>
          </cell>
          <cell r="DM667">
            <v>0.62275720000000001</v>
          </cell>
          <cell r="DN667">
            <v>0.61838729999999997</v>
          </cell>
          <cell r="DO667">
            <v>1190000000</v>
          </cell>
          <cell r="DP667">
            <v>226000000</v>
          </cell>
          <cell r="DQ667">
            <v>945000000</v>
          </cell>
          <cell r="DR667">
            <v>21200000</v>
          </cell>
          <cell r="DS667">
            <v>167.1208</v>
          </cell>
          <cell r="DU667">
            <v>119.13249999999999</v>
          </cell>
          <cell r="EE667">
            <v>255.13890000000001</v>
          </cell>
          <cell r="EG667">
            <v>131.02330000000001</v>
          </cell>
          <cell r="EH667">
            <v>128.39240000000001</v>
          </cell>
          <cell r="EL667">
            <v>154.97280000000001</v>
          </cell>
          <cell r="FH667">
            <v>146.7252</v>
          </cell>
          <cell r="FK667">
            <v>130.57249999999999</v>
          </cell>
          <cell r="FN667">
            <v>119.36409999999999</v>
          </cell>
          <cell r="FQ667">
            <v>135.1387</v>
          </cell>
          <cell r="FT667">
            <v>128.4503</v>
          </cell>
          <cell r="FW667">
            <v>126.7496</v>
          </cell>
          <cell r="FZ667">
            <v>118.8129</v>
          </cell>
          <cell r="GC667">
            <v>122.5802</v>
          </cell>
          <cell r="GF667">
            <v>109.1786</v>
          </cell>
          <cell r="GI667">
            <v>99.312740000000005</v>
          </cell>
          <cell r="GL667">
            <v>107.77549999999999</v>
          </cell>
          <cell r="GO667">
            <v>113.6442</v>
          </cell>
          <cell r="HK667">
            <v>25800000</v>
          </cell>
          <cell r="HL667">
            <v>2425045</v>
          </cell>
          <cell r="HM667">
            <v>108000000</v>
          </cell>
          <cell r="HN667">
            <v>136000000</v>
          </cell>
          <cell r="IA667">
            <v>8</v>
          </cell>
          <cell r="IB667">
            <v>17</v>
          </cell>
          <cell r="IC667">
            <v>5</v>
          </cell>
          <cell r="IE667">
            <v>1</v>
          </cell>
          <cell r="IF667">
            <v>1</v>
          </cell>
          <cell r="IH667">
            <v>52</v>
          </cell>
          <cell r="II667">
            <v>38</v>
          </cell>
          <cell r="IJ667">
            <v>10</v>
          </cell>
          <cell r="IK667">
            <v>3</v>
          </cell>
          <cell r="IL667">
            <v>5</v>
          </cell>
          <cell r="IM667">
            <v>3</v>
          </cell>
          <cell r="IO667">
            <v>56</v>
          </cell>
          <cell r="IP667">
            <v>42</v>
          </cell>
          <cell r="IQ667">
            <v>13</v>
          </cell>
          <cell r="IR667">
            <v>8</v>
          </cell>
          <cell r="IS667">
            <v>14</v>
          </cell>
          <cell r="IT667">
            <v>8</v>
          </cell>
          <cell r="IV667" t="str">
            <v>Latin America and the Caribbean</v>
          </cell>
          <cell r="IW667">
            <v>1</v>
          </cell>
          <cell r="IX667">
            <v>0</v>
          </cell>
        </row>
        <row r="668">
          <cell r="A668">
            <v>2882006</v>
          </cell>
          <cell r="B668">
            <v>288</v>
          </cell>
          <cell r="C668">
            <v>2006</v>
          </cell>
          <cell r="D668" t="str">
            <v>Paraguay</v>
          </cell>
          <cell r="E668" t="str">
            <v>WHD </v>
          </cell>
          <cell r="F668" t="str">
            <v>Lower middle income</v>
          </cell>
          <cell r="G668" t="str">
            <v>Developing</v>
          </cell>
          <cell r="H668" t="str">
            <v>WHD </v>
          </cell>
          <cell r="I668" t="str">
            <v>Importer</v>
          </cell>
          <cell r="K668">
            <v>5600.6809999999996</v>
          </cell>
          <cell r="L668">
            <v>52270.097999999998</v>
          </cell>
          <cell r="M668">
            <v>24.811087000000001</v>
          </cell>
          <cell r="N668">
            <v>1.0013209999999999</v>
          </cell>
          <cell r="O668">
            <v>0.73379680000000003</v>
          </cell>
          <cell r="Q668">
            <v>0.3507265</v>
          </cell>
          <cell r="S668">
            <v>4.6409699999999998E-2</v>
          </cell>
          <cell r="T668">
            <v>0.1071193</v>
          </cell>
          <cell r="AC668">
            <v>0.2040951</v>
          </cell>
          <cell r="AF668">
            <v>1.68443E-2</v>
          </cell>
          <cell r="AI668">
            <v>4.4108399999999999E-2</v>
          </cell>
          <cell r="AL668">
            <v>0.1384667</v>
          </cell>
          <cell r="AO668">
            <v>0.41588259999999999</v>
          </cell>
          <cell r="AR668">
            <v>5.36494E-2</v>
          </cell>
          <cell r="AU668">
            <v>0.30799159999999998</v>
          </cell>
          <cell r="AX668">
            <v>0.2991569</v>
          </cell>
          <cell r="BA668">
            <v>0.35204750000000001</v>
          </cell>
          <cell r="BD668">
            <v>3.3025499999999999E-2</v>
          </cell>
          <cell r="BG668">
            <v>0.24076220000000001</v>
          </cell>
          <cell r="BJ668">
            <v>0.2335006</v>
          </cell>
          <cell r="BM668">
            <v>0.930176</v>
          </cell>
          <cell r="BO668">
            <v>0.49389889999999997</v>
          </cell>
          <cell r="BP668">
            <v>1.424075</v>
          </cell>
          <cell r="BY668">
            <v>0.71517980000000003</v>
          </cell>
          <cell r="CB668">
            <v>3.4344000000000002E-3</v>
          </cell>
          <cell r="CE668">
            <v>0.2290423</v>
          </cell>
          <cell r="CH668">
            <v>0.75251849999999998</v>
          </cell>
          <cell r="CK668">
            <v>0.91617020000000005</v>
          </cell>
          <cell r="CN668">
            <v>0.10170949999999999</v>
          </cell>
          <cell r="CQ668">
            <v>1.336087</v>
          </cell>
          <cell r="CT668">
            <v>1.9860869999999999</v>
          </cell>
          <cell r="CW668">
            <v>0.8384587</v>
          </cell>
          <cell r="CZ668">
            <v>4.5688600000000003E-2</v>
          </cell>
          <cell r="DC668">
            <v>0.94375039999999999</v>
          </cell>
          <cell r="DF668">
            <v>1.789299</v>
          </cell>
          <cell r="DI668">
            <v>0.45059450000000001</v>
          </cell>
          <cell r="DJ668">
            <v>0.48738710000000002</v>
          </cell>
          <cell r="DK668">
            <v>0.49916509999999997</v>
          </cell>
          <cell r="DL668">
            <v>0.65059449999999996</v>
          </cell>
          <cell r="DM668">
            <v>0.69916509999999998</v>
          </cell>
          <cell r="DN668">
            <v>0.68738699999999997</v>
          </cell>
          <cell r="DO668">
            <v>1270000000</v>
          </cell>
          <cell r="DP668">
            <v>248000000</v>
          </cell>
          <cell r="DQ668">
            <v>993000000</v>
          </cell>
          <cell r="DR668">
            <v>28800000</v>
          </cell>
          <cell r="DS668">
            <v>196.2963</v>
          </cell>
          <cell r="DU668">
            <v>133.12780000000001</v>
          </cell>
          <cell r="EE668">
            <v>378.0394</v>
          </cell>
          <cell r="EG668">
            <v>237.49019999999999</v>
          </cell>
          <cell r="EH668">
            <v>145.7296</v>
          </cell>
          <cell r="EL668">
            <v>265.52910000000003</v>
          </cell>
          <cell r="FH668">
            <v>122.83410000000001</v>
          </cell>
          <cell r="FK668">
            <v>107.14230000000001</v>
          </cell>
          <cell r="FN668">
            <v>101.795</v>
          </cell>
          <cell r="FQ668">
            <v>112.3081</v>
          </cell>
          <cell r="FT668">
            <v>130.83840000000001</v>
          </cell>
          <cell r="FW668">
            <v>129.25360000000001</v>
          </cell>
          <cell r="FZ668">
            <v>128.3544</v>
          </cell>
          <cell r="GC668">
            <v>124.4233</v>
          </cell>
          <cell r="GF668">
            <v>119.3068</v>
          </cell>
          <cell r="GI668">
            <v>121.6917</v>
          </cell>
          <cell r="GL668">
            <v>116.52500000000001</v>
          </cell>
          <cell r="GO668">
            <v>114.2085</v>
          </cell>
          <cell r="HK668">
            <v>23100000</v>
          </cell>
          <cell r="HL668">
            <v>2687117</v>
          </cell>
          <cell r="HM668">
            <v>92700000</v>
          </cell>
          <cell r="HN668">
            <v>119000000</v>
          </cell>
          <cell r="IA668">
            <v>6</v>
          </cell>
          <cell r="IB668">
            <v>14</v>
          </cell>
          <cell r="IC668">
            <v>8</v>
          </cell>
          <cell r="ID668">
            <v>2</v>
          </cell>
          <cell r="IE668">
            <v>1</v>
          </cell>
          <cell r="IF668">
            <v>1</v>
          </cell>
          <cell r="IH668">
            <v>55</v>
          </cell>
          <cell r="II668">
            <v>37</v>
          </cell>
          <cell r="IJ668">
            <v>9</v>
          </cell>
          <cell r="IK668">
            <v>2</v>
          </cell>
          <cell r="IL668">
            <v>5</v>
          </cell>
          <cell r="IM668">
            <v>3</v>
          </cell>
          <cell r="IO668">
            <v>56</v>
          </cell>
          <cell r="IP668">
            <v>46</v>
          </cell>
          <cell r="IQ668">
            <v>13</v>
          </cell>
          <cell r="IR668">
            <v>6</v>
          </cell>
          <cell r="IS668">
            <v>13</v>
          </cell>
          <cell r="IT668">
            <v>7</v>
          </cell>
          <cell r="IV668" t="str">
            <v>Latin America and the Caribbean</v>
          </cell>
          <cell r="IW668">
            <v>1</v>
          </cell>
          <cell r="IX668">
            <v>0</v>
          </cell>
        </row>
        <row r="669">
          <cell r="A669">
            <v>2882007</v>
          </cell>
          <cell r="B669">
            <v>288</v>
          </cell>
          <cell r="C669">
            <v>2007</v>
          </cell>
          <cell r="D669" t="str">
            <v>Paraguay</v>
          </cell>
          <cell r="E669" t="str">
            <v>WHD </v>
          </cell>
          <cell r="F669" t="str">
            <v>Lower middle income</v>
          </cell>
          <cell r="G669" t="str">
            <v>Developing</v>
          </cell>
          <cell r="H669" t="str">
            <v>WHD </v>
          </cell>
          <cell r="I669" t="str">
            <v>Importer</v>
          </cell>
          <cell r="K669">
            <v>4991.8029999999999</v>
          </cell>
          <cell r="L669">
            <v>61511.652000000002</v>
          </cell>
          <cell r="M669">
            <v>27.257207999999999</v>
          </cell>
          <cell r="N669">
            <v>0.90356669999999994</v>
          </cell>
          <cell r="O669">
            <v>0.84695089999999995</v>
          </cell>
          <cell r="Q669">
            <v>8.1970899999999999E-2</v>
          </cell>
          <cell r="S669">
            <v>-5.0831599999999998E-2</v>
          </cell>
          <cell r="T669">
            <v>-2.4024E-2</v>
          </cell>
          <cell r="AC669">
            <v>0.1341329</v>
          </cell>
          <cell r="AF669">
            <v>-9.3165700000000004E-2</v>
          </cell>
          <cell r="AI669">
            <v>-7.7825999999999998E-3</v>
          </cell>
          <cell r="AL669">
            <v>7.9075000000000006E-2</v>
          </cell>
          <cell r="AO669">
            <v>0.39108589999999999</v>
          </cell>
          <cell r="AR669">
            <v>-5.7517600000000002E-2</v>
          </cell>
          <cell r="AU669">
            <v>0.18870819999999999</v>
          </cell>
          <cell r="AX669">
            <v>0.21018770000000001</v>
          </cell>
          <cell r="BA669">
            <v>0.2581928</v>
          </cell>
          <cell r="BD669">
            <v>-0.14370230000000001</v>
          </cell>
          <cell r="BG669">
            <v>0.13961229999999999</v>
          </cell>
          <cell r="BJ669">
            <v>0.12703020000000001</v>
          </cell>
          <cell r="BM669">
            <v>0.17839630000000001</v>
          </cell>
          <cell r="BO669">
            <v>-0.43740760000000001</v>
          </cell>
          <cell r="BP669">
            <v>-0.2590113</v>
          </cell>
          <cell r="BY669">
            <v>0.3721679</v>
          </cell>
          <cell r="CB669">
            <v>-5.7348200000000002E-2</v>
          </cell>
          <cell r="CE669">
            <v>-3.5948599999999997E-2</v>
          </cell>
          <cell r="CH669">
            <v>0.49187209999999998</v>
          </cell>
          <cell r="CK669">
            <v>0.76264750000000003</v>
          </cell>
          <cell r="CN669">
            <v>-9.1213699999999995E-2</v>
          </cell>
          <cell r="CQ669">
            <v>0.84091850000000001</v>
          </cell>
          <cell r="CT669">
            <v>1.5520350000000001</v>
          </cell>
          <cell r="CW669">
            <v>0.65587569999999995</v>
          </cell>
          <cell r="CZ669">
            <v>-0.1752792</v>
          </cell>
          <cell r="DC669">
            <v>0.56627830000000001</v>
          </cell>
          <cell r="DF669">
            <v>0.96607069999999995</v>
          </cell>
          <cell r="DI669">
            <v>0.62159580000000003</v>
          </cell>
          <cell r="DJ669">
            <v>0.69778260000000003</v>
          </cell>
          <cell r="DK669">
            <v>0.71828780000000003</v>
          </cell>
          <cell r="DL669">
            <v>0.82159579999999999</v>
          </cell>
          <cell r="DM669">
            <v>0.91828779999999999</v>
          </cell>
          <cell r="DN669">
            <v>0.89778259999999999</v>
          </cell>
          <cell r="DO669">
            <v>1360000000</v>
          </cell>
          <cell r="DP669">
            <v>268000000</v>
          </cell>
          <cell r="DQ669">
            <v>1060000000</v>
          </cell>
          <cell r="DR669">
            <v>30000000</v>
          </cell>
          <cell r="DS669">
            <v>63.713970000000003</v>
          </cell>
          <cell r="DU669">
            <v>89.735470000000007</v>
          </cell>
          <cell r="EE669">
            <v>-189.49600000000001</v>
          </cell>
          <cell r="EG669">
            <v>15.667120000000001</v>
          </cell>
          <cell r="EH669">
            <v>84.482749999999996</v>
          </cell>
          <cell r="EL669">
            <v>-25.747299999999999</v>
          </cell>
          <cell r="FH669">
            <v>94.178820000000002</v>
          </cell>
          <cell r="FK669">
            <v>79.063019999999995</v>
          </cell>
          <cell r="FN669">
            <v>84.34478</v>
          </cell>
          <cell r="FQ669">
            <v>89.243970000000004</v>
          </cell>
          <cell r="FT669">
            <v>112.8355</v>
          </cell>
          <cell r="FW669">
            <v>79.063019999999995</v>
          </cell>
          <cell r="FZ669">
            <v>112.31959999999999</v>
          </cell>
          <cell r="GC669">
            <v>107.69289999999999</v>
          </cell>
          <cell r="GF669">
            <v>101.6268</v>
          </cell>
          <cell r="GI669">
            <v>72.709050000000005</v>
          </cell>
          <cell r="GL669">
            <v>94.270610000000005</v>
          </cell>
          <cell r="GO669">
            <v>92.544089999999997</v>
          </cell>
          <cell r="HK669">
            <v>19300000</v>
          </cell>
          <cell r="HL669">
            <v>2157318</v>
          </cell>
          <cell r="HM669">
            <v>76200000</v>
          </cell>
          <cell r="HN669">
            <v>97700000</v>
          </cell>
          <cell r="IA669">
            <v>2</v>
          </cell>
          <cell r="IB669">
            <v>10</v>
          </cell>
          <cell r="IC669">
            <v>10</v>
          </cell>
          <cell r="ID669">
            <v>4</v>
          </cell>
          <cell r="IE669">
            <v>3</v>
          </cell>
          <cell r="IF669">
            <v>3</v>
          </cell>
          <cell r="IH669">
            <v>48</v>
          </cell>
          <cell r="II669">
            <v>35</v>
          </cell>
          <cell r="IJ669">
            <v>15</v>
          </cell>
          <cell r="IK669">
            <v>9</v>
          </cell>
          <cell r="IL669">
            <v>12</v>
          </cell>
          <cell r="IM669">
            <v>3</v>
          </cell>
          <cell r="IO669">
            <v>50</v>
          </cell>
          <cell r="IP669">
            <v>35</v>
          </cell>
          <cell r="IQ669">
            <v>20</v>
          </cell>
          <cell r="IR669">
            <v>14</v>
          </cell>
          <cell r="IS669">
            <v>17</v>
          </cell>
          <cell r="IT669">
            <v>18</v>
          </cell>
          <cell r="IV669" t="str">
            <v>Latin America and the Caribbean</v>
          </cell>
          <cell r="IW669">
            <v>1</v>
          </cell>
          <cell r="IX669">
            <v>0</v>
          </cell>
        </row>
        <row r="670">
          <cell r="A670">
            <v>2882008</v>
          </cell>
          <cell r="B670">
            <v>288</v>
          </cell>
          <cell r="C670">
            <v>2008</v>
          </cell>
          <cell r="D670" t="str">
            <v>Paraguay</v>
          </cell>
          <cell r="E670" t="str">
            <v>WHD </v>
          </cell>
          <cell r="F670" t="str">
            <v>Lower middle income</v>
          </cell>
          <cell r="G670" t="str">
            <v>Developing</v>
          </cell>
          <cell r="H670" t="str">
            <v>WHD </v>
          </cell>
          <cell r="I670" t="str">
            <v>Importer</v>
          </cell>
          <cell r="K670">
            <v>4335.6530000000002</v>
          </cell>
          <cell r="L670">
            <v>73621.654999999999</v>
          </cell>
          <cell r="M670">
            <v>29.485201</v>
          </cell>
          <cell r="N670">
            <v>1.17</v>
          </cell>
          <cell r="O670">
            <v>0.96</v>
          </cell>
          <cell r="Q670">
            <v>0.71730780000000005</v>
          </cell>
          <cell r="S670">
            <v>0.37526229999999999</v>
          </cell>
          <cell r="T670">
            <v>0.45299650000000002</v>
          </cell>
          <cell r="AC670">
            <v>0.38730779999999998</v>
          </cell>
          <cell r="AF670">
            <v>0.35921769999999997</v>
          </cell>
          <cell r="AI670">
            <v>0.26526240000000001</v>
          </cell>
          <cell r="AL670">
            <v>0.29886160000000001</v>
          </cell>
          <cell r="AO670">
            <v>0.68492160000000002</v>
          </cell>
          <cell r="AR670">
            <v>0.34208870000000002</v>
          </cell>
          <cell r="AU670">
            <v>0.52508699999999997</v>
          </cell>
          <cell r="AX670">
            <v>0.5705308</v>
          </cell>
          <cell r="BA670">
            <v>0.655528</v>
          </cell>
          <cell r="BD670">
            <v>0.2277102</v>
          </cell>
          <cell r="BG670">
            <v>0.5032181</v>
          </cell>
          <cell r="BJ670">
            <v>0.52925789999999995</v>
          </cell>
          <cell r="BM670">
            <v>1.277269</v>
          </cell>
          <cell r="BO670">
            <v>2.2720349999999998</v>
          </cell>
          <cell r="BP670">
            <v>3.5493039999999998</v>
          </cell>
          <cell r="BY670">
            <v>1.2531429999999999</v>
          </cell>
          <cell r="CB670">
            <v>0.2187731</v>
          </cell>
          <cell r="CE670">
            <v>1.2094940000000001</v>
          </cell>
          <cell r="CH670">
            <v>2.3480940000000001</v>
          </cell>
          <cell r="CK670">
            <v>1.0235669999999999</v>
          </cell>
          <cell r="CN670">
            <v>0.41387030000000002</v>
          </cell>
          <cell r="CQ670">
            <v>1.613413</v>
          </cell>
          <cell r="CT670">
            <v>2.5874190000000001</v>
          </cell>
          <cell r="CW670">
            <v>1.0195860000000001</v>
          </cell>
          <cell r="CZ670">
            <v>0.1679668</v>
          </cell>
          <cell r="DC670">
            <v>1.5694030000000001</v>
          </cell>
          <cell r="DF670">
            <v>2.5727869999999999</v>
          </cell>
          <cell r="DI670">
            <v>0.25269219999999998</v>
          </cell>
          <cell r="DJ670">
            <v>0.38473760000000001</v>
          </cell>
          <cell r="DK670">
            <v>0.40219709999999997</v>
          </cell>
          <cell r="DL670">
            <v>0.45269219999999999</v>
          </cell>
          <cell r="DM670">
            <v>0.60219710000000004</v>
          </cell>
          <cell r="DN670">
            <v>0.58473770000000003</v>
          </cell>
          <cell r="DO670">
            <v>1360000000</v>
          </cell>
          <cell r="DP670">
            <v>302000000</v>
          </cell>
          <cell r="DQ670">
            <v>1030000000</v>
          </cell>
          <cell r="DR670">
            <v>25000000</v>
          </cell>
          <cell r="DS670">
            <v>-508.47640000000001</v>
          </cell>
          <cell r="DU670">
            <v>785.85140000000001</v>
          </cell>
          <cell r="DV670">
            <v>-30.008520000000001</v>
          </cell>
          <cell r="DX670">
            <v>37.81165</v>
          </cell>
          <cell r="EE670">
            <v>-28.0121</v>
          </cell>
          <cell r="EG670">
            <v>3.6133320000000002</v>
          </cell>
          <cell r="EH670">
            <v>491.69889999999998</v>
          </cell>
          <cell r="EI670">
            <v>22.39865</v>
          </cell>
          <cell r="EL670">
            <v>-3.5739529999999999</v>
          </cell>
          <cell r="FH670">
            <v>420.70069999999998</v>
          </cell>
          <cell r="FI670">
            <v>8.7899440000000002</v>
          </cell>
          <cell r="FK670">
            <v>259.09350000000001</v>
          </cell>
          <cell r="FL670">
            <v>11.912990000000001</v>
          </cell>
          <cell r="FN670">
            <v>238.4101</v>
          </cell>
          <cell r="FO670">
            <v>44.580860000000001</v>
          </cell>
          <cell r="FQ670">
            <v>348.3938</v>
          </cell>
          <cell r="FR670">
            <v>12.46308</v>
          </cell>
          <cell r="FT670">
            <v>140.334</v>
          </cell>
          <cell r="FU670">
            <v>58.68074</v>
          </cell>
          <cell r="FW670">
            <v>321.57940000000002</v>
          </cell>
          <cell r="FX670">
            <v>11.17756</v>
          </cell>
          <cell r="FZ670">
            <v>238.4101</v>
          </cell>
          <cell r="GA670">
            <v>70.873350000000002</v>
          </cell>
          <cell r="GC670">
            <v>201.42850000000001</v>
          </cell>
          <cell r="GD670">
            <v>56.227200000000003</v>
          </cell>
          <cell r="GF670">
            <v>136.47630000000001</v>
          </cell>
          <cell r="GG670">
            <v>29.716629999999999</v>
          </cell>
          <cell r="GI670">
            <v>259.73140000000001</v>
          </cell>
          <cell r="GJ670">
            <v>9.7242110000000004</v>
          </cell>
          <cell r="GL670">
            <v>238.4101</v>
          </cell>
          <cell r="GM670">
            <v>41.224820000000001</v>
          </cell>
          <cell r="GO670">
            <v>163.69829999999999</v>
          </cell>
          <cell r="GP670">
            <v>32.639919999999996</v>
          </cell>
          <cell r="GR670">
            <v>0</v>
          </cell>
          <cell r="GS670">
            <v>0</v>
          </cell>
          <cell r="GT670">
            <v>0</v>
          </cell>
          <cell r="GU670">
            <v>0</v>
          </cell>
          <cell r="GX670">
            <v>0</v>
          </cell>
          <cell r="GY670">
            <v>0</v>
          </cell>
          <cell r="GZ670">
            <v>0</v>
          </cell>
          <cell r="HA670">
            <v>0</v>
          </cell>
          <cell r="HD670">
            <v>0</v>
          </cell>
          <cell r="HE670">
            <v>0</v>
          </cell>
          <cell r="HF670">
            <v>0</v>
          </cell>
          <cell r="HG670">
            <v>0</v>
          </cell>
          <cell r="HK670">
            <v>16200000</v>
          </cell>
          <cell r="HL670">
            <v>1340147</v>
          </cell>
          <cell r="HM670">
            <v>55200000</v>
          </cell>
          <cell r="HN670">
            <v>72800000</v>
          </cell>
          <cell r="HO670">
            <v>0</v>
          </cell>
          <cell r="HP670">
            <v>0</v>
          </cell>
          <cell r="HR670">
            <v>0</v>
          </cell>
          <cell r="IA670">
            <v>13</v>
          </cell>
          <cell r="IB670">
            <v>10</v>
          </cell>
          <cell r="IC670">
            <v>2</v>
          </cell>
          <cell r="ID670">
            <v>1</v>
          </cell>
          <cell r="IE670">
            <v>1</v>
          </cell>
          <cell r="IH670">
            <v>88</v>
          </cell>
          <cell r="II670">
            <v>23</v>
          </cell>
          <cell r="IJ670">
            <v>2</v>
          </cell>
          <cell r="IK670">
            <v>2</v>
          </cell>
          <cell r="IM670">
            <v>1</v>
          </cell>
          <cell r="IO670">
            <v>105</v>
          </cell>
          <cell r="IP670">
            <v>24</v>
          </cell>
          <cell r="IQ670">
            <v>3</v>
          </cell>
          <cell r="IR670">
            <v>8</v>
          </cell>
          <cell r="IS670">
            <v>9</v>
          </cell>
          <cell r="IT670">
            <v>1</v>
          </cell>
          <cell r="IV670" t="str">
            <v>Latin America and the Caribbean</v>
          </cell>
          <cell r="IW670">
            <v>1</v>
          </cell>
          <cell r="IX670">
            <v>0</v>
          </cell>
        </row>
        <row r="671">
          <cell r="A671">
            <v>2882009</v>
          </cell>
          <cell r="B671">
            <v>288</v>
          </cell>
          <cell r="C671">
            <v>2009</v>
          </cell>
          <cell r="D671" t="str">
            <v>Paraguay</v>
          </cell>
          <cell r="E671" t="str">
            <v>WHD </v>
          </cell>
          <cell r="F671" t="str">
            <v>Lower middle income</v>
          </cell>
          <cell r="G671" t="str">
            <v>Developing</v>
          </cell>
          <cell r="H671" t="str">
            <v>WHD </v>
          </cell>
          <cell r="I671" t="str">
            <v>Importer</v>
          </cell>
          <cell r="K671">
            <v>4967.9170000000004</v>
          </cell>
          <cell r="L671">
            <v>70705.316000000006</v>
          </cell>
          <cell r="M671">
            <v>28.650193000000002</v>
          </cell>
          <cell r="N671">
            <v>1.1486229999999999</v>
          </cell>
          <cell r="O671">
            <v>0.9028853</v>
          </cell>
          <cell r="Q671">
            <v>0.44223709999999999</v>
          </cell>
          <cell r="S671">
            <v>0.1761867</v>
          </cell>
          <cell r="T671">
            <v>0.24645130000000001</v>
          </cell>
          <cell r="AC671">
            <v>0.32409840000000001</v>
          </cell>
          <cell r="AI671">
            <v>0.1761867</v>
          </cell>
          <cell r="AL671">
            <v>0.2707021</v>
          </cell>
          <cell r="AO671">
            <v>0.5323563</v>
          </cell>
          <cell r="AR671">
            <v>0.1256427</v>
          </cell>
          <cell r="AU671">
            <v>0.37582359999999998</v>
          </cell>
          <cell r="AX671">
            <v>0.41481829999999997</v>
          </cell>
          <cell r="BA671">
            <v>0.45337050000000001</v>
          </cell>
          <cell r="BD671">
            <v>8.3641400000000005E-2</v>
          </cell>
          <cell r="BG671">
            <v>0.29344540000000002</v>
          </cell>
          <cell r="BJ671">
            <v>0.32409840000000001</v>
          </cell>
          <cell r="BM671">
            <v>1.2495050000000001</v>
          </cell>
          <cell r="BO671">
            <v>1.387076</v>
          </cell>
          <cell r="BP671">
            <v>2.6365799999999999</v>
          </cell>
          <cell r="BY671">
            <v>0.90049389999999996</v>
          </cell>
          <cell r="CE671">
            <v>0.74105719999999997</v>
          </cell>
          <cell r="CH671">
            <v>1.54789</v>
          </cell>
          <cell r="CK671">
            <v>0.92466409999999999</v>
          </cell>
          <cell r="CN671">
            <v>0.1618136</v>
          </cell>
          <cell r="CQ671">
            <v>1.405079</v>
          </cell>
          <cell r="CT671">
            <v>2.3411309999999999</v>
          </cell>
          <cell r="CW671">
            <v>0.87180250000000004</v>
          </cell>
          <cell r="CZ671">
            <v>8.6539599999999994E-2</v>
          </cell>
          <cell r="DC671">
            <v>1.206882</v>
          </cell>
          <cell r="DF671">
            <v>2.196291</v>
          </cell>
          <cell r="DI671">
            <v>0.50638640000000001</v>
          </cell>
          <cell r="DJ671">
            <v>0.52669860000000002</v>
          </cell>
          <cell r="DK671">
            <v>0.52660989999999996</v>
          </cell>
          <cell r="DL671">
            <v>0.70638639999999997</v>
          </cell>
          <cell r="DM671">
            <v>0.72660990000000003</v>
          </cell>
          <cell r="DN671">
            <v>0.72669859999999997</v>
          </cell>
          <cell r="DO671">
            <v>1550000000</v>
          </cell>
          <cell r="DP671">
            <v>402000000</v>
          </cell>
          <cell r="DQ671">
            <v>1120000000</v>
          </cell>
          <cell r="DR671">
            <v>26300000</v>
          </cell>
          <cell r="DS671">
            <v>206.65700000000001</v>
          </cell>
          <cell r="DU671">
            <v>177.9907</v>
          </cell>
          <cell r="DV671">
            <v>-99.645160000000004</v>
          </cell>
          <cell r="DX671">
            <v>39.855339999999998</v>
          </cell>
          <cell r="DY671">
            <v>44.613190000000003</v>
          </cell>
          <cell r="EA671">
            <v>34.078009999999999</v>
          </cell>
          <cell r="EE671">
            <v>44.613190000000003</v>
          </cell>
          <cell r="EG671">
            <v>34.078009999999999</v>
          </cell>
          <cell r="EH671">
            <v>185.5615</v>
          </cell>
          <cell r="EI671">
            <v>3.0128720000000002</v>
          </cell>
          <cell r="EJ671">
            <v>36.860379999999999</v>
          </cell>
          <cell r="EL671">
            <v>36.860390000000002</v>
          </cell>
          <cell r="EM671">
            <v>3</v>
          </cell>
          <cell r="EN671">
            <v>1</v>
          </cell>
          <cell r="EO671">
            <v>4</v>
          </cell>
          <cell r="EP671">
            <v>6</v>
          </cell>
          <cell r="EQ671">
            <v>4</v>
          </cell>
          <cell r="ER671">
            <v>7</v>
          </cell>
          <cell r="ET671">
            <v>23</v>
          </cell>
          <cell r="EU671">
            <v>6</v>
          </cell>
          <cell r="EV671">
            <v>13</v>
          </cell>
          <cell r="EW671">
            <v>15</v>
          </cell>
          <cell r="EX671">
            <v>10</v>
          </cell>
          <cell r="EY671">
            <v>46</v>
          </cell>
          <cell r="FA671">
            <v>21</v>
          </cell>
          <cell r="FB671">
            <v>6</v>
          </cell>
          <cell r="FC671">
            <v>14</v>
          </cell>
          <cell r="FD671">
            <v>19</v>
          </cell>
          <cell r="FE671">
            <v>15</v>
          </cell>
          <cell r="FF671">
            <v>71</v>
          </cell>
          <cell r="FH671">
            <v>135.5539</v>
          </cell>
          <cell r="FI671">
            <v>-4.5651060000000001</v>
          </cell>
          <cell r="FJ671">
            <v>65.111660000000001</v>
          </cell>
          <cell r="FN671">
            <v>141.9401</v>
          </cell>
          <cell r="FO671">
            <v>53.702559999999998</v>
          </cell>
          <cell r="FP671">
            <v>43.449010000000001</v>
          </cell>
          <cell r="FQ671">
            <v>140.59399999999999</v>
          </cell>
          <cell r="FR671">
            <v>-0.69749720000000004</v>
          </cell>
          <cell r="FS671">
            <v>54.25535</v>
          </cell>
          <cell r="FT671">
            <v>151.6045</v>
          </cell>
          <cell r="FU671">
            <v>64.635840000000002</v>
          </cell>
          <cell r="FV671">
            <v>64.404790000000006</v>
          </cell>
          <cell r="FW671">
            <v>137.31960000000001</v>
          </cell>
          <cell r="FX671">
            <v>8.8829879999999992</v>
          </cell>
          <cell r="FY671">
            <v>5.2247070000000004</v>
          </cell>
          <cell r="FZ671">
            <v>156.9213</v>
          </cell>
          <cell r="GA671">
            <v>79.939589999999995</v>
          </cell>
          <cell r="GB671">
            <v>38.202959999999997</v>
          </cell>
          <cell r="GC671">
            <v>156.9332</v>
          </cell>
          <cell r="GD671">
            <v>69.177340000000001</v>
          </cell>
          <cell r="GE671">
            <v>52.64893</v>
          </cell>
          <cell r="GF671">
            <v>141.5506</v>
          </cell>
          <cell r="GG671">
            <v>30.56334</v>
          </cell>
          <cell r="GH671">
            <v>44.023890000000002</v>
          </cell>
          <cell r="GI671">
            <v>117.7024</v>
          </cell>
          <cell r="GJ671">
            <v>1.4550350000000001</v>
          </cell>
          <cell r="GK671">
            <v>1.3221210000000001</v>
          </cell>
          <cell r="GL671">
            <v>145.63380000000001</v>
          </cell>
          <cell r="GM671">
            <v>66.051640000000006</v>
          </cell>
          <cell r="GN671">
            <v>22.74212</v>
          </cell>
          <cell r="GO671">
            <v>144.0453</v>
          </cell>
          <cell r="GP671">
            <v>45.487659999999998</v>
          </cell>
          <cell r="GQ671">
            <v>27.726369999999999</v>
          </cell>
          <cell r="GR671">
            <v>0.29252060000000002</v>
          </cell>
          <cell r="GT671">
            <v>0.44148870000000001</v>
          </cell>
          <cell r="GU671">
            <v>0.68969769999999997</v>
          </cell>
          <cell r="GX671">
            <v>0.14152600000000001</v>
          </cell>
          <cell r="GY671">
            <v>0.26510119999999998</v>
          </cell>
          <cell r="GZ671">
            <v>0.2975447</v>
          </cell>
          <cell r="HA671">
            <v>0.50334480000000004</v>
          </cell>
          <cell r="HD671">
            <v>0.26965060000000002</v>
          </cell>
          <cell r="HE671">
            <v>0.21817239999999999</v>
          </cell>
          <cell r="HF671">
            <v>0.49092940000000002</v>
          </cell>
          <cell r="HG671">
            <v>0.77554420000000002</v>
          </cell>
          <cell r="HK671">
            <v>25300000</v>
          </cell>
          <cell r="HL671">
            <v>1650790</v>
          </cell>
          <cell r="HM671">
            <v>70400000</v>
          </cell>
          <cell r="HN671">
            <v>97300000</v>
          </cell>
          <cell r="HO671">
            <v>0.91272310000000001</v>
          </cell>
          <cell r="HP671">
            <v>2.7763699999999999E-2</v>
          </cell>
          <cell r="HR671">
            <v>0.88495959999999996</v>
          </cell>
          <cell r="IA671">
            <v>10</v>
          </cell>
          <cell r="IB671">
            <v>9</v>
          </cell>
          <cell r="IC671">
            <v>4</v>
          </cell>
          <cell r="IE671">
            <v>1</v>
          </cell>
          <cell r="IF671">
            <v>1</v>
          </cell>
          <cell r="IH671">
            <v>72</v>
          </cell>
          <cell r="II671">
            <v>27</v>
          </cell>
          <cell r="IJ671">
            <v>7</v>
          </cell>
          <cell r="IK671">
            <v>4</v>
          </cell>
          <cell r="IL671">
            <v>2</v>
          </cell>
          <cell r="IM671">
            <v>1</v>
          </cell>
          <cell r="IO671">
            <v>78</v>
          </cell>
          <cell r="IP671">
            <v>34</v>
          </cell>
          <cell r="IQ671">
            <v>10</v>
          </cell>
          <cell r="IR671">
            <v>5</v>
          </cell>
          <cell r="IS671">
            <v>9</v>
          </cell>
          <cell r="IT671">
            <v>9</v>
          </cell>
          <cell r="IV671" t="str">
            <v>Latin America and the Caribbean</v>
          </cell>
          <cell r="IW671">
            <v>1</v>
          </cell>
          <cell r="IX671">
            <v>0</v>
          </cell>
        </row>
        <row r="672">
          <cell r="A672">
            <v>2882010</v>
          </cell>
          <cell r="B672">
            <v>288</v>
          </cell>
          <cell r="C672">
            <v>2010</v>
          </cell>
          <cell r="D672" t="str">
            <v>Paraguay</v>
          </cell>
          <cell r="E672" t="str">
            <v>WHD </v>
          </cell>
          <cell r="F672" t="str">
            <v>Lower middle income</v>
          </cell>
          <cell r="G672" t="str">
            <v>Developing</v>
          </cell>
          <cell r="H672" t="str">
            <v>WHD </v>
          </cell>
          <cell r="I672" t="str">
            <v>Importer</v>
          </cell>
          <cell r="K672">
            <v>4579</v>
          </cell>
          <cell r="L672">
            <v>86807.573000000004</v>
          </cell>
          <cell r="M672">
            <v>33.340299999999999</v>
          </cell>
          <cell r="N672">
            <v>1.28</v>
          </cell>
          <cell r="O672">
            <v>1.01</v>
          </cell>
          <cell r="Q672">
            <v>0.45480039999999999</v>
          </cell>
          <cell r="S672">
            <v>0.1492762</v>
          </cell>
          <cell r="T672">
            <v>0.24130289999999999</v>
          </cell>
          <cell r="AC672">
            <v>0.26480049999999999</v>
          </cell>
          <cell r="AI672">
            <v>0.1192762</v>
          </cell>
          <cell r="AL672">
            <v>0.1943231</v>
          </cell>
          <cell r="AO672">
            <v>0.4598004</v>
          </cell>
          <cell r="AR672">
            <v>9.0831599999999998E-2</v>
          </cell>
          <cell r="AU672">
            <v>0.26074960000000003</v>
          </cell>
          <cell r="AX672">
            <v>0.32485439999999999</v>
          </cell>
          <cell r="BA672">
            <v>0.37480049999999998</v>
          </cell>
          <cell r="BD672">
            <v>-4.4923000000000003E-3</v>
          </cell>
          <cell r="BG672">
            <v>0.2092763</v>
          </cell>
          <cell r="BJ672">
            <v>0.24128089999999999</v>
          </cell>
          <cell r="BM672">
            <v>1.2658529999999999</v>
          </cell>
          <cell r="BO672">
            <v>0.96389990000000003</v>
          </cell>
          <cell r="BP672">
            <v>2.2297530000000001</v>
          </cell>
          <cell r="BY672">
            <v>0.72898269999999998</v>
          </cell>
          <cell r="CE672">
            <v>0.44994089999999998</v>
          </cell>
          <cell r="CH672">
            <v>1.1906490000000001</v>
          </cell>
          <cell r="CK672">
            <v>0.86420600000000003</v>
          </cell>
          <cell r="CN672">
            <v>0.12864</v>
          </cell>
          <cell r="CQ672">
            <v>0.97441100000000003</v>
          </cell>
          <cell r="CT672">
            <v>2.0310739999999998</v>
          </cell>
          <cell r="CW672">
            <v>0.78544769999999997</v>
          </cell>
          <cell r="CZ672">
            <v>-3.6816599999999998E-2</v>
          </cell>
          <cell r="DC672">
            <v>0.87341310000000005</v>
          </cell>
          <cell r="DF672">
            <v>1.6850670000000001</v>
          </cell>
          <cell r="DI672">
            <v>0.62519959999999997</v>
          </cell>
          <cell r="DJ672">
            <v>0.66072379999999997</v>
          </cell>
          <cell r="DK672">
            <v>0.65274080000000001</v>
          </cell>
          <cell r="DL672">
            <v>0.82519949999999997</v>
          </cell>
          <cell r="DM672">
            <v>0.85274079999999997</v>
          </cell>
          <cell r="DN672">
            <v>0.86072380000000004</v>
          </cell>
          <cell r="DO672">
            <v>1780000000</v>
          </cell>
          <cell r="DP672">
            <v>528000000</v>
          </cell>
          <cell r="DQ672">
            <v>1220000000</v>
          </cell>
          <cell r="DR672">
            <v>31300000</v>
          </cell>
          <cell r="DS672">
            <v>167.74379999999999</v>
          </cell>
          <cell r="DU672">
            <v>140.7955</v>
          </cell>
          <cell r="DV672">
            <v>-142.27260000000001</v>
          </cell>
          <cell r="DX672">
            <v>41.639449999999997</v>
          </cell>
          <cell r="DY672">
            <v>44.613210000000002</v>
          </cell>
          <cell r="EA672">
            <v>34.078009999999999</v>
          </cell>
          <cell r="EE672">
            <v>44.613289999999999</v>
          </cell>
          <cell r="EG672">
            <v>34.078009999999999</v>
          </cell>
          <cell r="EH672">
            <v>148.91249999999999</v>
          </cell>
          <cell r="EI672">
            <v>-13.756550000000001</v>
          </cell>
          <cell r="EJ672">
            <v>37.251309999999997</v>
          </cell>
          <cell r="EL672">
            <v>37.251339999999999</v>
          </cell>
          <cell r="EM672">
            <v>3</v>
          </cell>
          <cell r="EN672">
            <v>1</v>
          </cell>
          <cell r="EO672">
            <v>5</v>
          </cell>
          <cell r="EP672">
            <v>5</v>
          </cell>
          <cell r="EQ672">
            <v>4</v>
          </cell>
          <cell r="ER672">
            <v>7</v>
          </cell>
          <cell r="ET672">
            <v>32</v>
          </cell>
          <cell r="EU672">
            <v>8</v>
          </cell>
          <cell r="EV672">
            <v>19</v>
          </cell>
          <cell r="EW672">
            <v>13</v>
          </cell>
          <cell r="EX672">
            <v>18</v>
          </cell>
          <cell r="EY672">
            <v>35</v>
          </cell>
          <cell r="FA672">
            <v>32</v>
          </cell>
          <cell r="FB672">
            <v>8</v>
          </cell>
          <cell r="FC672">
            <v>19</v>
          </cell>
          <cell r="FD672">
            <v>18</v>
          </cell>
          <cell r="FE672">
            <v>17</v>
          </cell>
          <cell r="FF672">
            <v>52</v>
          </cell>
          <cell r="FH672">
            <v>127.6061</v>
          </cell>
          <cell r="FI672">
            <v>-19.90672</v>
          </cell>
          <cell r="FJ672">
            <v>65.111630000000005</v>
          </cell>
          <cell r="FN672">
            <v>127.6323</v>
          </cell>
          <cell r="FO672">
            <v>41.639449999999997</v>
          </cell>
          <cell r="FP672">
            <v>43.448999999999998</v>
          </cell>
          <cell r="FQ672">
            <v>124.4435</v>
          </cell>
          <cell r="FR672">
            <v>-5.7980340000000004</v>
          </cell>
          <cell r="FS672">
            <v>52.798630000000003</v>
          </cell>
          <cell r="FT672">
            <v>137.791</v>
          </cell>
          <cell r="FU672">
            <v>37.816040000000001</v>
          </cell>
          <cell r="FV672">
            <v>66.235060000000004</v>
          </cell>
          <cell r="FW672">
            <v>116.0818</v>
          </cell>
          <cell r="FX672">
            <v>7.6688179999999999</v>
          </cell>
          <cell r="FY672">
            <v>20.016950000000001</v>
          </cell>
          <cell r="FZ672">
            <v>133.79429999999999</v>
          </cell>
          <cell r="GA672">
            <v>62.218580000000003</v>
          </cell>
          <cell r="GB672">
            <v>57.926839999999999</v>
          </cell>
          <cell r="GC672">
            <v>135.97989999999999</v>
          </cell>
          <cell r="GD672">
            <v>39.524149999999999</v>
          </cell>
          <cell r="GE672">
            <v>68.144710000000003</v>
          </cell>
          <cell r="GF672">
            <v>130.37100000000001</v>
          </cell>
          <cell r="GG672">
            <v>18.550920000000001</v>
          </cell>
          <cell r="GH672">
            <v>50.692230000000002</v>
          </cell>
          <cell r="GI672">
            <v>104.8368</v>
          </cell>
          <cell r="GJ672">
            <v>1.5103399999999999E-2</v>
          </cell>
          <cell r="GK672">
            <v>7.7015289999999998</v>
          </cell>
          <cell r="GL672">
            <v>130.12459999999999</v>
          </cell>
          <cell r="GM672">
            <v>43.922739999999997</v>
          </cell>
          <cell r="GN672">
            <v>43.448999999999998</v>
          </cell>
          <cell r="GO672">
            <v>129.12809999999999</v>
          </cell>
          <cell r="GP672">
            <v>19.985620000000001</v>
          </cell>
          <cell r="GQ672">
            <v>56.053249999999998</v>
          </cell>
          <cell r="GR672">
            <v>0.46600439999999999</v>
          </cell>
          <cell r="GT672">
            <v>0.72956120000000002</v>
          </cell>
          <cell r="GU672">
            <v>1.257093</v>
          </cell>
          <cell r="GX672">
            <v>0.2588763</v>
          </cell>
          <cell r="GY672">
            <v>0.31805739999999999</v>
          </cell>
          <cell r="GZ672">
            <v>0.66853580000000001</v>
          </cell>
          <cell r="HA672">
            <v>0.96381819999999996</v>
          </cell>
          <cell r="HD672">
            <v>0.32630870000000001</v>
          </cell>
          <cell r="HE672">
            <v>0.31282409999999999</v>
          </cell>
          <cell r="HF672">
            <v>0.72331659999999998</v>
          </cell>
          <cell r="HG672">
            <v>1.3622449999999999</v>
          </cell>
          <cell r="HK672">
            <v>25500000</v>
          </cell>
          <cell r="HL672">
            <v>1508782</v>
          </cell>
          <cell r="HM672">
            <v>59000000</v>
          </cell>
          <cell r="HN672">
            <v>86000000</v>
          </cell>
          <cell r="HO672">
            <v>1.3195509999999999</v>
          </cell>
          <cell r="HP672">
            <v>1.14155E-2</v>
          </cell>
          <cell r="HR672">
            <v>1.308135</v>
          </cell>
          <cell r="IA672">
            <v>7</v>
          </cell>
          <cell r="IB672">
            <v>10</v>
          </cell>
          <cell r="IC672">
            <v>4</v>
          </cell>
          <cell r="ID672">
            <v>2</v>
          </cell>
          <cell r="IF672">
            <v>2</v>
          </cell>
          <cell r="IH672">
            <v>65</v>
          </cell>
          <cell r="II672">
            <v>42</v>
          </cell>
          <cell r="IJ672">
            <v>7</v>
          </cell>
          <cell r="IK672">
            <v>6</v>
          </cell>
          <cell r="IL672">
            <v>5</v>
          </cell>
          <cell r="IM672">
            <v>1</v>
          </cell>
          <cell r="IO672">
            <v>65</v>
          </cell>
          <cell r="IP672">
            <v>44</v>
          </cell>
          <cell r="IQ672">
            <v>7</v>
          </cell>
          <cell r="IR672">
            <v>10</v>
          </cell>
          <cell r="IS672">
            <v>9</v>
          </cell>
          <cell r="IT672">
            <v>11</v>
          </cell>
          <cell r="IV672" t="str">
            <v>Latin America and the Caribbean</v>
          </cell>
          <cell r="IW672">
            <v>1</v>
          </cell>
          <cell r="IX672">
            <v>0</v>
          </cell>
        </row>
        <row r="673">
          <cell r="A673">
            <v>2882011</v>
          </cell>
          <cell r="B673">
            <v>288</v>
          </cell>
          <cell r="C673">
            <v>2011</v>
          </cell>
          <cell r="D673" t="str">
            <v>Paraguay</v>
          </cell>
          <cell r="E673" t="str">
            <v>WHD </v>
          </cell>
          <cell r="F673" t="str">
            <v>Lower middle income</v>
          </cell>
          <cell r="G673" t="str">
            <v>Developing</v>
          </cell>
          <cell r="H673" t="str">
            <v>WHD </v>
          </cell>
          <cell r="I673" t="str">
            <v>Importer</v>
          </cell>
          <cell r="K673">
            <v>4518</v>
          </cell>
          <cell r="L673">
            <v>95942.123000000007</v>
          </cell>
          <cell r="M673">
            <v>35.345838000000001</v>
          </cell>
          <cell r="N673">
            <v>1.2768040000000001</v>
          </cell>
          <cell r="O673">
            <v>1.2394860000000001</v>
          </cell>
          <cell r="Q673">
            <v>0.38787369999999999</v>
          </cell>
          <cell r="S673">
            <v>0.26558189999999998</v>
          </cell>
          <cell r="T673">
            <v>0.3024173</v>
          </cell>
          <cell r="AC673">
            <v>0.30558819999999998</v>
          </cell>
          <cell r="AF673">
            <v>3.6090200000000003E-2</v>
          </cell>
          <cell r="AI673">
            <v>0.21588070000000001</v>
          </cell>
          <cell r="AL673">
            <v>0.21710670000000001</v>
          </cell>
          <cell r="AO673">
            <v>0.53580349999999999</v>
          </cell>
          <cell r="AR673">
            <v>0.1173032</v>
          </cell>
          <cell r="AU673">
            <v>0.35582269999999999</v>
          </cell>
          <cell r="AX673">
            <v>0.41106969999999998</v>
          </cell>
          <cell r="BA673">
            <v>0.41862519999999998</v>
          </cell>
          <cell r="BD673">
            <v>7.5402999999999998E-2</v>
          </cell>
          <cell r="BG673">
            <v>0.28669410000000001</v>
          </cell>
          <cell r="BJ673">
            <v>0.32799220000000001</v>
          </cell>
          <cell r="BM673">
            <v>1.013908</v>
          </cell>
          <cell r="BO673">
            <v>1.610592</v>
          </cell>
          <cell r="BP673">
            <v>2.6244999999999998</v>
          </cell>
          <cell r="BY673">
            <v>0.70698570000000005</v>
          </cell>
          <cell r="CB673">
            <v>2.27207E-2</v>
          </cell>
          <cell r="CE673">
            <v>0.69594500000000004</v>
          </cell>
          <cell r="CH673">
            <v>1.384841</v>
          </cell>
          <cell r="CK673">
            <v>1.0109649999999999</v>
          </cell>
          <cell r="CN673">
            <v>9.7861400000000001E-2</v>
          </cell>
          <cell r="CQ673">
            <v>1.354517</v>
          </cell>
          <cell r="CT673">
            <v>2.487323</v>
          </cell>
          <cell r="CW673">
            <v>0.82850959999999996</v>
          </cell>
          <cell r="CZ673">
            <v>5.4132300000000001E-2</v>
          </cell>
          <cell r="DC673">
            <v>1.1409229999999999</v>
          </cell>
          <cell r="DF673">
            <v>2.2199960000000001</v>
          </cell>
          <cell r="DI673">
            <v>0.6889303</v>
          </cell>
          <cell r="DJ673">
            <v>0.77390460000000005</v>
          </cell>
          <cell r="DK673">
            <v>0.76450240000000003</v>
          </cell>
          <cell r="DL673">
            <v>0.88893029999999995</v>
          </cell>
          <cell r="DM673">
            <v>0.96450239999999998</v>
          </cell>
          <cell r="DN673">
            <v>0.97390460000000001</v>
          </cell>
          <cell r="DO673">
            <v>1880000000</v>
          </cell>
          <cell r="DP673">
            <v>555000000</v>
          </cell>
          <cell r="DQ673">
            <v>1290000000</v>
          </cell>
          <cell r="DR673">
            <v>32900000</v>
          </cell>
          <cell r="DS673">
            <v>137.56829999999999</v>
          </cell>
          <cell r="DU673">
            <v>155.99279999999999</v>
          </cell>
          <cell r="DV673">
            <v>-170.69579999999999</v>
          </cell>
          <cell r="DX673">
            <v>-49.701059999999998</v>
          </cell>
          <cell r="DY673">
            <v>34.501040000000003</v>
          </cell>
          <cell r="EA673">
            <v>78.635090000000005</v>
          </cell>
          <cell r="EB673">
            <v>-37.037709999999997</v>
          </cell>
          <cell r="ED673">
            <v>207.03049999999999</v>
          </cell>
          <cell r="EE673">
            <v>-37.037709999999997</v>
          </cell>
          <cell r="EG673">
            <v>207.03049999999999</v>
          </cell>
          <cell r="EH673">
            <v>150.44319999999999</v>
          </cell>
          <cell r="EI673">
            <v>-86.145799999999994</v>
          </cell>
          <cell r="EJ673">
            <v>65.34151</v>
          </cell>
          <cell r="EK673">
            <v>133.51490000000001</v>
          </cell>
          <cell r="EL673">
            <v>133.51490000000001</v>
          </cell>
          <cell r="EM673">
            <v>6</v>
          </cell>
          <cell r="EN673">
            <v>3</v>
          </cell>
          <cell r="EO673">
            <v>4</v>
          </cell>
          <cell r="EP673">
            <v>5</v>
          </cell>
          <cell r="EQ673">
            <v>2</v>
          </cell>
          <cell r="ER673">
            <v>6</v>
          </cell>
          <cell r="ET673">
            <v>44</v>
          </cell>
          <cell r="EU673">
            <v>14</v>
          </cell>
          <cell r="EV673">
            <v>18</v>
          </cell>
          <cell r="EW673">
            <v>19</v>
          </cell>
          <cell r="EX673">
            <v>12</v>
          </cell>
          <cell r="EY673">
            <v>16</v>
          </cell>
          <cell r="FA673">
            <v>44</v>
          </cell>
          <cell r="FB673">
            <v>14</v>
          </cell>
          <cell r="FC673">
            <v>18</v>
          </cell>
          <cell r="FD673">
            <v>25</v>
          </cell>
          <cell r="FE673">
            <v>11</v>
          </cell>
          <cell r="FF673">
            <v>33</v>
          </cell>
          <cell r="FH673">
            <v>122.1814</v>
          </cell>
          <cell r="FI673">
            <v>-64.071439999999996</v>
          </cell>
          <cell r="FJ673">
            <v>67.921800000000005</v>
          </cell>
          <cell r="FK673">
            <v>133.80109999999999</v>
          </cell>
          <cell r="FL673">
            <v>41.026809999999998</v>
          </cell>
          <cell r="FN673">
            <v>129.04</v>
          </cell>
          <cell r="FO673">
            <v>16.206050000000001</v>
          </cell>
          <cell r="FP673">
            <v>85.6815</v>
          </cell>
          <cell r="FQ673">
            <v>125.6187</v>
          </cell>
          <cell r="FR673">
            <v>-46.032080000000001</v>
          </cell>
          <cell r="FS673">
            <v>72.375749999999996</v>
          </cell>
          <cell r="FT673">
            <v>141.13929999999999</v>
          </cell>
          <cell r="FU673">
            <v>10.66947</v>
          </cell>
          <cell r="FV673">
            <v>95.430239999999998</v>
          </cell>
          <cell r="FW673">
            <v>116.69750000000001</v>
          </cell>
          <cell r="FX673">
            <v>13.0076</v>
          </cell>
          <cell r="FY673">
            <v>60.190989999999999</v>
          </cell>
          <cell r="FZ673">
            <v>138.3717</v>
          </cell>
          <cell r="GA673">
            <v>38.04766</v>
          </cell>
          <cell r="GB673">
            <v>94.239320000000006</v>
          </cell>
          <cell r="GC673">
            <v>138.23259999999999</v>
          </cell>
          <cell r="GD673">
            <v>1.432566</v>
          </cell>
          <cell r="GE673">
            <v>95.84675</v>
          </cell>
          <cell r="GF673">
            <v>132.8578</v>
          </cell>
          <cell r="GG673">
            <v>9.8082199999999994E-2</v>
          </cell>
          <cell r="GH673">
            <v>81.809749999999994</v>
          </cell>
          <cell r="GI673">
            <v>116.3704</v>
          </cell>
          <cell r="GJ673">
            <v>-4.8682740000000004</v>
          </cell>
          <cell r="GK673">
            <v>33.647120000000001</v>
          </cell>
          <cell r="GL673">
            <v>135.0189</v>
          </cell>
          <cell r="GM673">
            <v>28.166650000000001</v>
          </cell>
          <cell r="GN673">
            <v>79.237889999999993</v>
          </cell>
          <cell r="GO673">
            <v>135.47890000000001</v>
          </cell>
          <cell r="GP673">
            <v>-3.627208</v>
          </cell>
          <cell r="GQ673">
            <v>77.810779999999994</v>
          </cell>
          <cell r="GR673">
            <v>0.45533370000000001</v>
          </cell>
          <cell r="GT673">
            <v>0.3973701</v>
          </cell>
          <cell r="GU673">
            <v>0.87812349999999995</v>
          </cell>
          <cell r="GX673">
            <v>7.2225700000000004E-2</v>
          </cell>
          <cell r="GY673">
            <v>0.29060469999999999</v>
          </cell>
          <cell r="GZ673">
            <v>0.37647659999999999</v>
          </cell>
          <cell r="HA673">
            <v>0.44050440000000002</v>
          </cell>
          <cell r="HD673">
            <v>0.25125999999999998</v>
          </cell>
          <cell r="HE673">
            <v>0.28970279999999998</v>
          </cell>
          <cell r="HF673">
            <v>0.51540839999999999</v>
          </cell>
          <cell r="HG673">
            <v>0.94627260000000002</v>
          </cell>
          <cell r="HO673">
            <v>0.92480370000000001</v>
          </cell>
          <cell r="HP673">
            <v>0.2633607</v>
          </cell>
          <cell r="HR673">
            <v>0.661443</v>
          </cell>
          <cell r="IA673">
            <v>12</v>
          </cell>
          <cell r="IB673">
            <v>14</v>
          </cell>
          <cell r="IC673">
            <v>1</v>
          </cell>
          <cell r="IE673">
            <v>1</v>
          </cell>
          <cell r="IF673">
            <v>3</v>
          </cell>
          <cell r="IH673">
            <v>80</v>
          </cell>
          <cell r="II673">
            <v>30</v>
          </cell>
          <cell r="IJ673">
            <v>8</v>
          </cell>
          <cell r="IK673">
            <v>4</v>
          </cell>
          <cell r="IL673">
            <v>8</v>
          </cell>
          <cell r="IM673">
            <v>1</v>
          </cell>
          <cell r="IO673">
            <v>79</v>
          </cell>
          <cell r="IP673">
            <v>31</v>
          </cell>
          <cell r="IQ673">
            <v>10</v>
          </cell>
          <cell r="IR673">
            <v>5</v>
          </cell>
          <cell r="IS673">
            <v>12</v>
          </cell>
          <cell r="IT673">
            <v>15</v>
          </cell>
          <cell r="IV673" t="str">
            <v>Latin America and the Caribbean</v>
          </cell>
          <cell r="IW673">
            <v>1</v>
          </cell>
          <cell r="IX673">
            <v>0</v>
          </cell>
        </row>
        <row r="674">
          <cell r="A674">
            <v>2882012</v>
          </cell>
          <cell r="B674">
            <v>288</v>
          </cell>
          <cell r="C674">
            <v>2012</v>
          </cell>
          <cell r="D674" t="str">
            <v>Paraguay</v>
          </cell>
          <cell r="E674" t="str">
            <v>WHD </v>
          </cell>
          <cell r="F674" t="str">
            <v>Lower middle income</v>
          </cell>
          <cell r="G674" t="str">
            <v>Developing</v>
          </cell>
          <cell r="H674" t="str">
            <v>WHD </v>
          </cell>
          <cell r="I674" t="str">
            <v>Importer</v>
          </cell>
          <cell r="K674">
            <v>4392.5</v>
          </cell>
          <cell r="L674">
            <v>98228.629000000001</v>
          </cell>
          <cell r="M674">
            <v>35.261740000000003</v>
          </cell>
          <cell r="N674">
            <v>1.3781669999999999</v>
          </cell>
          <cell r="O674">
            <v>1.3338190000000001</v>
          </cell>
          <cell r="U674">
            <v>0.34368359999999998</v>
          </cell>
          <cell r="W674">
            <v>0.24938979999999999</v>
          </cell>
          <cell r="X674">
            <v>0.27779189999999998</v>
          </cell>
          <cell r="Y674">
            <v>0.1538571</v>
          </cell>
          <cell r="AA674">
            <v>0.17983360000000001</v>
          </cell>
          <cell r="AB674">
            <v>0.1720092</v>
          </cell>
          <cell r="AD674">
            <v>0.28715679999999999</v>
          </cell>
          <cell r="AE674">
            <v>0.1594325</v>
          </cell>
          <cell r="AJ674">
            <v>0.19355020000000001</v>
          </cell>
          <cell r="AK674">
            <v>0.13911680000000001</v>
          </cell>
          <cell r="AM674">
            <v>0.23529069999999999</v>
          </cell>
          <cell r="AN674">
            <v>0.16246959999999999</v>
          </cell>
          <cell r="AP674">
            <v>0.58773129999999996</v>
          </cell>
          <cell r="AQ674">
            <v>0.63685020000000003</v>
          </cell>
          <cell r="AS674">
            <v>8.3273600000000003E-2</v>
          </cell>
          <cell r="AT674">
            <v>2.9890900000000001E-2</v>
          </cell>
          <cell r="AV674">
            <v>0.4186822</v>
          </cell>
          <cell r="AW674">
            <v>0.39829439999999999</v>
          </cell>
          <cell r="AY674">
            <v>0.46300590000000003</v>
          </cell>
          <cell r="AZ674">
            <v>0.46812209999999999</v>
          </cell>
          <cell r="BB674">
            <v>0.41839120000000002</v>
          </cell>
          <cell r="BC674">
            <v>0.3840557</v>
          </cell>
          <cell r="BE674">
            <v>-3.7226999999999998E-3</v>
          </cell>
          <cell r="BF674">
            <v>-0.1916254</v>
          </cell>
          <cell r="BH674">
            <v>0.25920880000000002</v>
          </cell>
          <cell r="BI674">
            <v>0.19374269999999999</v>
          </cell>
          <cell r="BK674">
            <v>0.30856349999999999</v>
          </cell>
          <cell r="BL674">
            <v>0.2415252</v>
          </cell>
          <cell r="BQ674">
            <v>0.95657979999999998</v>
          </cell>
          <cell r="BS674">
            <v>1.610349</v>
          </cell>
          <cell r="BT674">
            <v>2.566929</v>
          </cell>
          <cell r="BU674">
            <v>0.42823280000000002</v>
          </cell>
          <cell r="BW674">
            <v>1.161214</v>
          </cell>
          <cell r="BX674">
            <v>1.5894470000000001</v>
          </cell>
          <cell r="BZ674">
            <v>0.71253650000000002</v>
          </cell>
          <cell r="CA674">
            <v>0.41519339999999999</v>
          </cell>
          <cell r="CF674">
            <v>0.66741379999999995</v>
          </cell>
          <cell r="CG674">
            <v>0.37275829999999999</v>
          </cell>
          <cell r="CI674">
            <v>1.369523</v>
          </cell>
          <cell r="CJ674">
            <v>0.86805010000000005</v>
          </cell>
          <cell r="CL674">
            <v>1.086206</v>
          </cell>
          <cell r="CM674">
            <v>1.0630500000000001</v>
          </cell>
          <cell r="CO674">
            <v>9.3476199999999995E-2</v>
          </cell>
          <cell r="CP674">
            <v>9.7949999999999999E-3</v>
          </cell>
          <cell r="CR674">
            <v>1.5525549999999999</v>
          </cell>
          <cell r="CS674">
            <v>1.382957</v>
          </cell>
          <cell r="CU674">
            <v>2.6563270000000001</v>
          </cell>
          <cell r="CV674">
            <v>2.6754630000000001</v>
          </cell>
          <cell r="CX674">
            <v>0.87420200000000003</v>
          </cell>
          <cell r="CY674">
            <v>0.66926479999999999</v>
          </cell>
          <cell r="DA674">
            <v>-2.9142999999999999E-3</v>
          </cell>
          <cell r="DB674">
            <v>-0.2477994</v>
          </cell>
          <cell r="DD674">
            <v>1.1135390000000001</v>
          </cell>
          <cell r="DE674">
            <v>0.95593309999999998</v>
          </cell>
          <cell r="DG674">
            <v>2.1803710000000001</v>
          </cell>
          <cell r="DH674">
            <v>1.4476059999999999</v>
          </cell>
          <cell r="DO674">
            <v>1900000000</v>
          </cell>
          <cell r="DP674">
            <v>562000000</v>
          </cell>
          <cell r="DQ674">
            <v>1300000000</v>
          </cell>
          <cell r="DR674">
            <v>33300000</v>
          </cell>
          <cell r="GV674">
            <v>0.80574829999999997</v>
          </cell>
          <cell r="GW674">
            <v>1.096727</v>
          </cell>
          <cell r="HB674">
            <v>0.22924810000000001</v>
          </cell>
          <cell r="HC674">
            <v>0.14944250000000001</v>
          </cell>
          <cell r="HH674">
            <v>0.79545940000000004</v>
          </cell>
          <cell r="HI674">
            <v>1.1268549999999999</v>
          </cell>
          <cell r="HS674">
            <v>0.32068869999999999</v>
          </cell>
          <cell r="HU674">
            <v>0.66168590000000005</v>
          </cell>
          <cell r="HV674">
            <v>0.84903569999999995</v>
          </cell>
          <cell r="HX674">
            <v>1.1108210000000001</v>
          </cell>
          <cell r="HY674">
            <v>0.98237470000000005</v>
          </cell>
          <cell r="HZ674">
            <v>1.959857</v>
          </cell>
          <cell r="IV674" t="str">
            <v>Latin America and the Caribbean</v>
          </cell>
          <cell r="IW674">
            <v>1</v>
          </cell>
          <cell r="IX674">
            <v>0</v>
          </cell>
        </row>
        <row r="675">
          <cell r="A675">
            <v>288200806</v>
          </cell>
          <cell r="B675">
            <v>288</v>
          </cell>
          <cell r="C675">
            <v>200000</v>
          </cell>
          <cell r="D675" t="str">
            <v>Paraguay</v>
          </cell>
          <cell r="E675" t="str">
            <v>WHD </v>
          </cell>
          <cell r="F675" t="str">
            <v>Lower middle income</v>
          </cell>
          <cell r="G675" t="str">
            <v>Developing</v>
          </cell>
          <cell r="H675" t="str">
            <v>WHD </v>
          </cell>
          <cell r="I675" t="str">
            <v>Importer</v>
          </cell>
          <cell r="K675">
            <v>4335.6530000000002</v>
          </cell>
          <cell r="L675">
            <v>73621.656000000003</v>
          </cell>
          <cell r="M675">
            <v>29.485201</v>
          </cell>
          <cell r="N675">
            <v>0.96638389999999996</v>
          </cell>
          <cell r="O675">
            <v>1.1938420000000001</v>
          </cell>
          <cell r="Q675">
            <v>-0.1648358</v>
          </cell>
          <cell r="S675">
            <v>-9.3352000000000001E-3</v>
          </cell>
          <cell r="T675">
            <v>-4.4674699999999998E-2</v>
          </cell>
          <cell r="AC675">
            <v>-0.14160039999999999</v>
          </cell>
          <cell r="AF675">
            <v>-0.3523888</v>
          </cell>
          <cell r="AI675">
            <v>-9.3352000000000001E-3</v>
          </cell>
          <cell r="AL675">
            <v>-0.121549</v>
          </cell>
          <cell r="AO675">
            <v>0.30794899999999997</v>
          </cell>
          <cell r="AR675">
            <v>-0.14107349999999999</v>
          </cell>
          <cell r="AU675">
            <v>0.25722889999999998</v>
          </cell>
          <cell r="AX675">
            <v>0.1956311</v>
          </cell>
          <cell r="BA675">
            <v>0.1826372</v>
          </cell>
          <cell r="BD675">
            <v>-0.229188</v>
          </cell>
          <cell r="BG675">
            <v>0.15282080000000001</v>
          </cell>
          <cell r="BJ675">
            <v>8.8707599999999998E-2</v>
          </cell>
          <cell r="BM675">
            <v>-0.29351359999999999</v>
          </cell>
          <cell r="BO675">
            <v>-5.6520000000000001E-2</v>
          </cell>
          <cell r="BP675">
            <v>-0.3500335</v>
          </cell>
          <cell r="BY675">
            <v>-0.29351359999999999</v>
          </cell>
          <cell r="CB675">
            <v>-0.17886640000000001</v>
          </cell>
          <cell r="CE675">
            <v>-5.6520000000000001E-2</v>
          </cell>
          <cell r="CH675">
            <v>-0.44883529999999999</v>
          </cell>
          <cell r="CK675">
            <v>0.5522205</v>
          </cell>
          <cell r="CN675">
            <v>-0.18597520000000001</v>
          </cell>
          <cell r="CQ675">
            <v>1.004122</v>
          </cell>
          <cell r="CT675">
            <v>1.3535060000000001</v>
          </cell>
          <cell r="CW675">
            <v>0.34775869999999998</v>
          </cell>
          <cell r="CZ675">
            <v>-0.20944840000000001</v>
          </cell>
          <cell r="DC675">
            <v>0.50409300000000001</v>
          </cell>
          <cell r="DF675">
            <v>0.53271959999999996</v>
          </cell>
          <cell r="DI675">
            <v>0.93121980000000004</v>
          </cell>
          <cell r="DJ675">
            <v>1.003177</v>
          </cell>
          <cell r="DK675">
            <v>1.016545</v>
          </cell>
          <cell r="DL675">
            <v>1.1312199999999999</v>
          </cell>
          <cell r="DM675">
            <v>1.216545</v>
          </cell>
          <cell r="DN675">
            <v>1.2031769999999999</v>
          </cell>
          <cell r="DO675">
            <v>1360000000</v>
          </cell>
          <cell r="DP675">
            <v>302000000</v>
          </cell>
          <cell r="DQ675">
            <v>1030000000</v>
          </cell>
          <cell r="DR675">
            <v>25000000</v>
          </cell>
          <cell r="DS675">
            <v>28.754359999999998</v>
          </cell>
          <cell r="DU675">
            <v>95.61842</v>
          </cell>
          <cell r="EH675">
            <v>80.422709999999995</v>
          </cell>
          <cell r="FH675">
            <v>52.224069999999998</v>
          </cell>
          <cell r="FK675">
            <v>30.822399999999998</v>
          </cell>
          <cell r="FN675">
            <v>73.222579999999994</v>
          </cell>
          <cell r="FQ675">
            <v>54.54974</v>
          </cell>
          <cell r="FT675">
            <v>102.0013</v>
          </cell>
          <cell r="FW675">
            <v>72.102909999999994</v>
          </cell>
          <cell r="FZ675">
            <v>114.42659999999999</v>
          </cell>
          <cell r="GC675">
            <v>103.7071</v>
          </cell>
          <cell r="GF675">
            <v>91.611710000000002</v>
          </cell>
          <cell r="GI675">
            <v>58.429740000000002</v>
          </cell>
          <cell r="GL675">
            <v>103.73099999999999</v>
          </cell>
          <cell r="GO675">
            <v>89.673789999999997</v>
          </cell>
          <cell r="IB675">
            <v>3</v>
          </cell>
          <cell r="IC675">
            <v>7</v>
          </cell>
          <cell r="ID675">
            <v>5</v>
          </cell>
          <cell r="IE675">
            <v>9</v>
          </cell>
          <cell r="IF675">
            <v>7</v>
          </cell>
          <cell r="IH675">
            <v>43</v>
          </cell>
          <cell r="II675">
            <v>18</v>
          </cell>
          <cell r="IJ675">
            <v>13</v>
          </cell>
          <cell r="IK675">
            <v>8</v>
          </cell>
          <cell r="IL675">
            <v>14</v>
          </cell>
          <cell r="IM675">
            <v>11</v>
          </cell>
          <cell r="IO675">
            <v>45</v>
          </cell>
          <cell r="IP675">
            <v>19</v>
          </cell>
          <cell r="IQ675">
            <v>17</v>
          </cell>
          <cell r="IR675">
            <v>13</v>
          </cell>
          <cell r="IS675">
            <v>16</v>
          </cell>
          <cell r="IT675">
            <v>26</v>
          </cell>
          <cell r="IV675" t="str">
            <v>Latin America and the Caribbean</v>
          </cell>
          <cell r="IW675">
            <v>1</v>
          </cell>
          <cell r="IX675">
            <v>0</v>
          </cell>
        </row>
        <row r="676">
          <cell r="A676">
            <v>288200812</v>
          </cell>
          <cell r="B676">
            <v>288</v>
          </cell>
          <cell r="C676">
            <v>200000</v>
          </cell>
          <cell r="D676" t="str">
            <v>Paraguay</v>
          </cell>
          <cell r="E676" t="str">
            <v>WHD </v>
          </cell>
          <cell r="F676" t="str">
            <v>Lower middle income</v>
          </cell>
          <cell r="G676" t="str">
            <v>Developing</v>
          </cell>
          <cell r="H676" t="str">
            <v>WHD </v>
          </cell>
          <cell r="I676" t="str">
            <v>Importer</v>
          </cell>
          <cell r="IV676" t="str">
            <v>Latin America and the Caribbean</v>
          </cell>
          <cell r="IW676">
            <v>1</v>
          </cell>
          <cell r="IX676">
            <v>0</v>
          </cell>
        </row>
        <row r="677">
          <cell r="A677">
            <v>2932000</v>
          </cell>
          <cell r="B677">
            <v>293</v>
          </cell>
          <cell r="C677">
            <v>2000</v>
          </cell>
          <cell r="D677" t="str">
            <v>Peru</v>
          </cell>
          <cell r="E677" t="str">
            <v>WHD </v>
          </cell>
          <cell r="F677" t="str">
            <v>Lower middle income</v>
          </cell>
          <cell r="G677" t="str">
            <v>Emerging</v>
          </cell>
          <cell r="H677" t="str">
            <v>WHD </v>
          </cell>
          <cell r="I677" t="str">
            <v>Importer</v>
          </cell>
          <cell r="K677">
            <v>3.4898989999999999</v>
          </cell>
          <cell r="L677">
            <v>186.14106000000001</v>
          </cell>
          <cell r="M677">
            <v>127.78624000000001</v>
          </cell>
          <cell r="AC677">
            <v>0.27214850000000002</v>
          </cell>
          <cell r="AI677">
            <v>0.13493550000000001</v>
          </cell>
          <cell r="AL677">
            <v>0.2020632</v>
          </cell>
          <cell r="AO677">
            <v>0.4417065</v>
          </cell>
          <cell r="AU677">
            <v>0.35686899999999999</v>
          </cell>
          <cell r="AX677">
            <v>0.38294610000000001</v>
          </cell>
          <cell r="BA677">
            <v>0.4417065</v>
          </cell>
          <cell r="BG677">
            <v>0.37565199999999999</v>
          </cell>
          <cell r="BJ677">
            <v>0.38784800000000003</v>
          </cell>
          <cell r="BY677">
            <v>1.1628259999999999</v>
          </cell>
          <cell r="CE677">
            <v>0.55517700000000003</v>
          </cell>
          <cell r="CH677">
            <v>1.7180029999999999</v>
          </cell>
          <cell r="CK677">
            <v>1.108589</v>
          </cell>
          <cell r="CQ677">
            <v>1.4667330000000001</v>
          </cell>
          <cell r="CT677">
            <v>2.493239</v>
          </cell>
          <cell r="CW677">
            <v>1.0651790000000001</v>
          </cell>
          <cell r="DC677">
            <v>1.599362</v>
          </cell>
          <cell r="DF677">
            <v>2.5516290000000001</v>
          </cell>
          <cell r="DO677">
            <v>5950000000</v>
          </cell>
          <cell r="DP677">
            <v>1450000000</v>
          </cell>
          <cell r="DQ677">
            <v>3260000000</v>
          </cell>
          <cell r="DR677">
            <v>1240000000</v>
          </cell>
          <cell r="HK677">
            <v>27200000</v>
          </cell>
          <cell r="HL677">
            <v>23200000</v>
          </cell>
          <cell r="HM677">
            <v>61000000</v>
          </cell>
          <cell r="HN677">
            <v>111000000</v>
          </cell>
          <cell r="IB677">
            <v>2</v>
          </cell>
          <cell r="IH677">
            <v>20</v>
          </cell>
          <cell r="II677">
            <v>6</v>
          </cell>
          <cell r="IO677">
            <v>17</v>
          </cell>
          <cell r="IP677">
            <v>3</v>
          </cell>
          <cell r="IV677" t="str">
            <v>Latin America and the Caribbean</v>
          </cell>
          <cell r="IW677">
            <v>1</v>
          </cell>
          <cell r="IX677">
            <v>0</v>
          </cell>
        </row>
        <row r="678">
          <cell r="A678">
            <v>2932001</v>
          </cell>
          <cell r="B678">
            <v>293</v>
          </cell>
          <cell r="C678">
            <v>2001</v>
          </cell>
          <cell r="D678" t="str">
            <v>Peru</v>
          </cell>
          <cell r="E678" t="str">
            <v>WHD </v>
          </cell>
          <cell r="F678" t="str">
            <v>Lower middle income</v>
          </cell>
          <cell r="G678" t="str">
            <v>Emerging</v>
          </cell>
          <cell r="H678" t="str">
            <v>WHD </v>
          </cell>
          <cell r="I678" t="str">
            <v>Importer</v>
          </cell>
          <cell r="K678">
            <v>3.5081129999999998</v>
          </cell>
          <cell r="L678">
            <v>189.21272999999999</v>
          </cell>
          <cell r="M678">
            <v>130.95464999999999</v>
          </cell>
          <cell r="AC678">
            <v>0.33029599999999998</v>
          </cell>
          <cell r="AI678">
            <v>0.19009899999999999</v>
          </cell>
          <cell r="AL678">
            <v>0.25555169999999999</v>
          </cell>
          <cell r="AO678">
            <v>0.43279600000000001</v>
          </cell>
          <cell r="AU678">
            <v>0.34692099999999998</v>
          </cell>
          <cell r="AX678">
            <v>0.36914170000000002</v>
          </cell>
          <cell r="BA678">
            <v>0.42965950000000003</v>
          </cell>
          <cell r="BG678">
            <v>0.34692099999999998</v>
          </cell>
          <cell r="BJ678">
            <v>0.36840109999999998</v>
          </cell>
          <cell r="BY678">
            <v>1.412687</v>
          </cell>
          <cell r="CE678">
            <v>0.68872390000000006</v>
          </cell>
          <cell r="CH678">
            <v>2.1014110000000001</v>
          </cell>
          <cell r="CK678">
            <v>1.0738350000000001</v>
          </cell>
          <cell r="CQ678">
            <v>1.5610949999999999</v>
          </cell>
          <cell r="CT678">
            <v>2.5686599999999999</v>
          </cell>
          <cell r="CW678">
            <v>1.0537479999999999</v>
          </cell>
          <cell r="DC678">
            <v>1.5368710000000001</v>
          </cell>
          <cell r="DF678">
            <v>2.4571160000000001</v>
          </cell>
          <cell r="DO678">
            <v>5620000000</v>
          </cell>
          <cell r="DP678">
            <v>1330000000</v>
          </cell>
          <cell r="DQ678">
            <v>2950000000</v>
          </cell>
          <cell r="DR678">
            <v>1330000000</v>
          </cell>
          <cell r="HK678">
            <v>24700000</v>
          </cell>
          <cell r="HL678">
            <v>24600000</v>
          </cell>
          <cell r="HM678">
            <v>54700000</v>
          </cell>
          <cell r="HN678">
            <v>104000000</v>
          </cell>
          <cell r="IA678">
            <v>1</v>
          </cell>
          <cell r="IB678">
            <v>1</v>
          </cell>
          <cell r="IH678">
            <v>20</v>
          </cell>
          <cell r="II678">
            <v>6</v>
          </cell>
          <cell r="IJ678">
            <v>1</v>
          </cell>
          <cell r="IO678">
            <v>17</v>
          </cell>
          <cell r="IP678">
            <v>3</v>
          </cell>
          <cell r="IQ678">
            <v>2</v>
          </cell>
          <cell r="IV678" t="str">
            <v>Latin America and the Caribbean</v>
          </cell>
          <cell r="IW678">
            <v>1</v>
          </cell>
          <cell r="IX678">
            <v>0</v>
          </cell>
        </row>
        <row r="679">
          <cell r="A679">
            <v>2932002</v>
          </cell>
          <cell r="B679">
            <v>293</v>
          </cell>
          <cell r="C679">
            <v>2002</v>
          </cell>
          <cell r="D679" t="str">
            <v>Peru</v>
          </cell>
          <cell r="E679" t="str">
            <v>WHD </v>
          </cell>
          <cell r="F679" t="str">
            <v>Lower middle income</v>
          </cell>
          <cell r="G679" t="str">
            <v>Emerging</v>
          </cell>
          <cell r="H679" t="str">
            <v>WHD </v>
          </cell>
          <cell r="I679" t="str">
            <v>Importer</v>
          </cell>
          <cell r="K679">
            <v>3.5176569999999998</v>
          </cell>
          <cell r="L679">
            <v>199.64989</v>
          </cell>
          <cell r="M679">
            <v>139.74964</v>
          </cell>
          <cell r="N679">
            <v>0.6050198</v>
          </cell>
          <cell r="O679">
            <v>0.48863640000000003</v>
          </cell>
          <cell r="P679">
            <v>0.45170460000000001</v>
          </cell>
          <cell r="Q679">
            <v>0.21052580000000001</v>
          </cell>
          <cell r="R679">
            <v>5.31482E-2</v>
          </cell>
          <cell r="S679">
            <v>9.3520900000000004E-2</v>
          </cell>
          <cell r="T679">
            <v>0.11242050000000001</v>
          </cell>
          <cell r="AC679">
            <v>0.1722166</v>
          </cell>
          <cell r="AF679">
            <v>5.31482E-2</v>
          </cell>
          <cell r="AI679">
            <v>4.7420900000000002E-2</v>
          </cell>
          <cell r="AL679">
            <v>0.14975949999999999</v>
          </cell>
          <cell r="AO679">
            <v>0.2376393</v>
          </cell>
          <cell r="AR679">
            <v>-5.3232700000000001E-2</v>
          </cell>
          <cell r="AU679">
            <v>0.15167079999999999</v>
          </cell>
          <cell r="AX679">
            <v>0.15617200000000001</v>
          </cell>
          <cell r="BA679">
            <v>0.23729259999999999</v>
          </cell>
          <cell r="BD679">
            <v>-2.1605999999999999E-3</v>
          </cell>
          <cell r="BG679">
            <v>0.13079160000000001</v>
          </cell>
          <cell r="BJ679">
            <v>0.1550436</v>
          </cell>
          <cell r="BM679">
            <v>0.49453530000000001</v>
          </cell>
          <cell r="BN679">
            <v>0.1201902</v>
          </cell>
          <cell r="BO679">
            <v>0.47708590000000001</v>
          </cell>
          <cell r="BP679">
            <v>1.0918110000000001</v>
          </cell>
          <cell r="BY679">
            <v>0.79884710000000003</v>
          </cell>
          <cell r="CB679">
            <v>3.71521E-2</v>
          </cell>
          <cell r="CE679">
            <v>0.32686229999999999</v>
          </cell>
          <cell r="CH679">
            <v>0.89394399999999996</v>
          </cell>
          <cell r="CK679">
            <v>0.89021720000000004</v>
          </cell>
          <cell r="CN679">
            <v>-8.4856299999999996E-2</v>
          </cell>
          <cell r="CQ679">
            <v>0.92043580000000003</v>
          </cell>
          <cell r="CT679">
            <v>1.510273</v>
          </cell>
          <cell r="CW679">
            <v>0.9111629</v>
          </cell>
          <cell r="CZ679">
            <v>-8.6654999999999996E-3</v>
          </cell>
          <cell r="DC679">
            <v>1.0041469999999999</v>
          </cell>
          <cell r="DF679">
            <v>1.6103050000000001</v>
          </cell>
          <cell r="DI679">
            <v>0.1944941</v>
          </cell>
          <cell r="DJ679">
            <v>0.1951155</v>
          </cell>
          <cell r="DK679">
            <v>0.19855639999999999</v>
          </cell>
          <cell r="DL679">
            <v>0.39449410000000001</v>
          </cell>
          <cell r="DM679">
            <v>0.39855639999999998</v>
          </cell>
          <cell r="DN679">
            <v>0.39511550000000001</v>
          </cell>
          <cell r="DO679">
            <v>5510000000</v>
          </cell>
          <cell r="DP679">
            <v>1330000000</v>
          </cell>
          <cell r="DQ679">
            <v>2900000000</v>
          </cell>
          <cell r="DR679">
            <v>1280000000</v>
          </cell>
          <cell r="HK679">
            <v>23500000</v>
          </cell>
          <cell r="HL679">
            <v>22600000</v>
          </cell>
          <cell r="HM679">
            <v>51000000</v>
          </cell>
          <cell r="HN679">
            <v>97100000</v>
          </cell>
          <cell r="IA679">
            <v>4</v>
          </cell>
          <cell r="IB679">
            <v>16</v>
          </cell>
          <cell r="IC679">
            <v>9</v>
          </cell>
          <cell r="ID679">
            <v>2</v>
          </cell>
          <cell r="IE679">
            <v>1</v>
          </cell>
          <cell r="IH679">
            <v>31</v>
          </cell>
          <cell r="II679">
            <v>32</v>
          </cell>
          <cell r="IJ679">
            <v>13</v>
          </cell>
          <cell r="IK679">
            <v>10</v>
          </cell>
          <cell r="IL679">
            <v>3</v>
          </cell>
          <cell r="IO679">
            <v>31</v>
          </cell>
          <cell r="IP679">
            <v>37</v>
          </cell>
          <cell r="IQ679">
            <v>17</v>
          </cell>
          <cell r="IR679">
            <v>11</v>
          </cell>
          <cell r="IS679">
            <v>4</v>
          </cell>
          <cell r="IV679" t="str">
            <v>Latin America and the Caribbean</v>
          </cell>
          <cell r="IW679">
            <v>1</v>
          </cell>
          <cell r="IX679">
            <v>0</v>
          </cell>
        </row>
        <row r="680">
          <cell r="A680">
            <v>2932003</v>
          </cell>
          <cell r="B680">
            <v>293</v>
          </cell>
          <cell r="C680">
            <v>2003</v>
          </cell>
          <cell r="D680" t="str">
            <v>Peru</v>
          </cell>
          <cell r="E680" t="str">
            <v>WHD </v>
          </cell>
          <cell r="F680" t="str">
            <v>Lower middle income</v>
          </cell>
          <cell r="G680" t="str">
            <v>Emerging</v>
          </cell>
          <cell r="H680" t="str">
            <v>WHD </v>
          </cell>
          <cell r="I680" t="str">
            <v>Importer</v>
          </cell>
          <cell r="K680">
            <v>3.4792070000000002</v>
          </cell>
          <cell r="L680">
            <v>213.42487</v>
          </cell>
          <cell r="M680">
            <v>148.44842</v>
          </cell>
          <cell r="N680">
            <v>0.67371199999999998</v>
          </cell>
          <cell r="O680">
            <v>0.57183910000000004</v>
          </cell>
          <cell r="P680">
            <v>0.56034479999999998</v>
          </cell>
          <cell r="Q680">
            <v>0.25250719999999999</v>
          </cell>
          <cell r="R680">
            <v>0.11776300000000001</v>
          </cell>
          <cell r="S680">
            <v>0.14655190000000001</v>
          </cell>
          <cell r="T680">
            <v>0.16681119999999999</v>
          </cell>
          <cell r="AC680">
            <v>0.18909909999999999</v>
          </cell>
          <cell r="AF680">
            <v>3.5888000000000003E-2</v>
          </cell>
          <cell r="AI680">
            <v>2.1104000000000001E-3</v>
          </cell>
          <cell r="AL680">
            <v>0.1111181</v>
          </cell>
          <cell r="AO680">
            <v>0.32812059999999998</v>
          </cell>
          <cell r="AR680">
            <v>-4.9801100000000001E-2</v>
          </cell>
          <cell r="AU680">
            <v>0.1461228</v>
          </cell>
          <cell r="AX680">
            <v>0.17932129999999999</v>
          </cell>
          <cell r="BA680">
            <v>0.27879520000000002</v>
          </cell>
          <cell r="BD680">
            <v>-2.9370899999999998E-2</v>
          </cell>
          <cell r="BG680">
            <v>0.1147128</v>
          </cell>
          <cell r="BJ680">
            <v>0.15807160000000001</v>
          </cell>
          <cell r="BM680">
            <v>0.51586030000000005</v>
          </cell>
          <cell r="BN680">
            <v>0.16808809999999999</v>
          </cell>
          <cell r="BO680">
            <v>0.76001819999999998</v>
          </cell>
          <cell r="BP680">
            <v>1.443967</v>
          </cell>
          <cell r="BY680">
            <v>0.86849080000000001</v>
          </cell>
          <cell r="CB680">
            <v>1.6370800000000001E-2</v>
          </cell>
          <cell r="CE680">
            <v>2.5677200000000001E-2</v>
          </cell>
          <cell r="CH680">
            <v>0.98987159999999996</v>
          </cell>
          <cell r="CK680">
            <v>0.95374539999999997</v>
          </cell>
          <cell r="CN680">
            <v>-0.11406040000000001</v>
          </cell>
          <cell r="CQ680">
            <v>0.82691199999999998</v>
          </cell>
          <cell r="CT680">
            <v>1.6244989999999999</v>
          </cell>
          <cell r="CW680">
            <v>0.92332380000000003</v>
          </cell>
          <cell r="CZ680">
            <v>-5.9225199999999999E-2</v>
          </cell>
          <cell r="DC680">
            <v>0.75503620000000005</v>
          </cell>
          <cell r="DF680">
            <v>1.5427010000000001</v>
          </cell>
          <cell r="DI680">
            <v>0.22120480000000001</v>
          </cell>
          <cell r="DJ680">
            <v>0.22528719999999999</v>
          </cell>
          <cell r="DK680">
            <v>0.24258179999999999</v>
          </cell>
          <cell r="DL680">
            <v>0.42120469999999999</v>
          </cell>
          <cell r="DM680">
            <v>0.44258180000000003</v>
          </cell>
          <cell r="DN680">
            <v>0.42528719999999998</v>
          </cell>
          <cell r="DO680">
            <v>5310000000</v>
          </cell>
          <cell r="DP680">
            <v>1250000000</v>
          </cell>
          <cell r="DQ680">
            <v>3180000000</v>
          </cell>
          <cell r="DR680">
            <v>876000000</v>
          </cell>
          <cell r="EE680">
            <v>252.4537</v>
          </cell>
          <cell r="EF680">
            <v>247.7784</v>
          </cell>
          <cell r="EG680">
            <v>277.71350000000001</v>
          </cell>
          <cell r="EL680">
            <v>266.8159</v>
          </cell>
          <cell r="HK680">
            <v>20400000</v>
          </cell>
          <cell r="HL680">
            <v>14300000</v>
          </cell>
          <cell r="HM680">
            <v>51800000</v>
          </cell>
          <cell r="HN680">
            <v>86500000</v>
          </cell>
          <cell r="IA680">
            <v>1</v>
          </cell>
          <cell r="IB680">
            <v>16</v>
          </cell>
          <cell r="IC680">
            <v>8</v>
          </cell>
          <cell r="ID680">
            <v>6</v>
          </cell>
          <cell r="IE680">
            <v>1</v>
          </cell>
          <cell r="IH680">
            <v>35</v>
          </cell>
          <cell r="II680">
            <v>43</v>
          </cell>
          <cell r="IJ680">
            <v>18</v>
          </cell>
          <cell r="IK680">
            <v>16</v>
          </cell>
          <cell r="IL680">
            <v>5</v>
          </cell>
          <cell r="IM680">
            <v>1</v>
          </cell>
          <cell r="IO680">
            <v>39</v>
          </cell>
          <cell r="IP680">
            <v>51</v>
          </cell>
          <cell r="IQ680">
            <v>27</v>
          </cell>
          <cell r="IR680">
            <v>23</v>
          </cell>
          <cell r="IS680">
            <v>10</v>
          </cell>
          <cell r="IT680">
            <v>1</v>
          </cell>
          <cell r="IV680" t="str">
            <v>Latin America and the Caribbean</v>
          </cell>
          <cell r="IW680">
            <v>1</v>
          </cell>
          <cell r="IX680">
            <v>0</v>
          </cell>
        </row>
        <row r="681">
          <cell r="A681">
            <v>2932004</v>
          </cell>
          <cell r="B681">
            <v>293</v>
          </cell>
          <cell r="C681">
            <v>2004</v>
          </cell>
          <cell r="D681" t="str">
            <v>Peru</v>
          </cell>
          <cell r="E681" t="str">
            <v>WHD </v>
          </cell>
          <cell r="F681" t="str">
            <v>Lower middle income</v>
          </cell>
          <cell r="G681" t="str">
            <v>Emerging</v>
          </cell>
          <cell r="H681" t="str">
            <v>WHD </v>
          </cell>
          <cell r="I681" t="str">
            <v>Importer</v>
          </cell>
          <cell r="K681">
            <v>3.4138199999999999</v>
          </cell>
          <cell r="L681">
            <v>237.90173999999999</v>
          </cell>
          <cell r="M681">
            <v>160.77026000000001</v>
          </cell>
          <cell r="N681">
            <v>0.8375165</v>
          </cell>
          <cell r="O681">
            <v>0.65982399999999997</v>
          </cell>
          <cell r="P681">
            <v>0.65689149999999996</v>
          </cell>
          <cell r="Q681">
            <v>0.32784150000000001</v>
          </cell>
          <cell r="R681">
            <v>0.1085618</v>
          </cell>
          <cell r="S681">
            <v>0.1178964</v>
          </cell>
          <cell r="T681">
            <v>0.15921879999999999</v>
          </cell>
          <cell r="AC681">
            <v>0.17350199999999999</v>
          </cell>
          <cell r="AF681">
            <v>1.93714E-2</v>
          </cell>
          <cell r="AI681">
            <v>5.32855E-2</v>
          </cell>
          <cell r="AL681">
            <v>0.1226125</v>
          </cell>
          <cell r="AO681">
            <v>0.33365489999999998</v>
          </cell>
          <cell r="AR681">
            <v>-3.6570400000000003E-2</v>
          </cell>
          <cell r="AU681">
            <v>0.23138130000000001</v>
          </cell>
          <cell r="AX681">
            <v>0.21642649999999999</v>
          </cell>
          <cell r="BA681">
            <v>0.29856169999999999</v>
          </cell>
          <cell r="BD681">
            <v>-3.61632E-2</v>
          </cell>
          <cell r="BG681">
            <v>0.1780641</v>
          </cell>
          <cell r="BJ681">
            <v>0.1717735</v>
          </cell>
          <cell r="BM681">
            <v>0.58729659999999995</v>
          </cell>
          <cell r="BN681">
            <v>0.14619979999999999</v>
          </cell>
          <cell r="BO681">
            <v>0.66719819999999996</v>
          </cell>
          <cell r="BP681">
            <v>1.400695</v>
          </cell>
          <cell r="BY681">
            <v>0.76607040000000004</v>
          </cell>
          <cell r="CB681">
            <v>3.8463999999999998E-3</v>
          </cell>
          <cell r="CE681">
            <v>0.1510608</v>
          </cell>
          <cell r="CH681">
            <v>0.93209350000000002</v>
          </cell>
          <cell r="CK681">
            <v>0.94015769999999999</v>
          </cell>
          <cell r="CN681">
            <v>-8.2210500000000006E-2</v>
          </cell>
          <cell r="CQ681">
            <v>1.110309</v>
          </cell>
          <cell r="CT681">
            <v>1.8655170000000001</v>
          </cell>
          <cell r="CW681">
            <v>0.92346550000000005</v>
          </cell>
          <cell r="CZ681">
            <v>-5.7683400000000003E-2</v>
          </cell>
          <cell r="DC681">
            <v>0.81047789999999997</v>
          </cell>
          <cell r="DF681">
            <v>1.676512</v>
          </cell>
          <cell r="DI681">
            <v>0.30967499999999998</v>
          </cell>
          <cell r="DJ681">
            <v>0.3419276</v>
          </cell>
          <cell r="DK681">
            <v>0.34832970000000002</v>
          </cell>
          <cell r="DL681">
            <v>0.50967499999999999</v>
          </cell>
          <cell r="DM681">
            <v>0.54832970000000003</v>
          </cell>
          <cell r="DN681">
            <v>0.54192759999999995</v>
          </cell>
          <cell r="DO681">
            <v>6130000000</v>
          </cell>
          <cell r="DP681">
            <v>1250000000</v>
          </cell>
          <cell r="DQ681">
            <v>3940000000</v>
          </cell>
          <cell r="DR681">
            <v>938000000</v>
          </cell>
          <cell r="DS681">
            <v>179.14570000000001</v>
          </cell>
          <cell r="DT681">
            <v>84.879009999999994</v>
          </cell>
          <cell r="DU681">
            <v>68.579499999999996</v>
          </cell>
          <cell r="EE681">
            <v>179.14570000000001</v>
          </cell>
          <cell r="EF681">
            <v>84.879009999999994</v>
          </cell>
          <cell r="EG681">
            <v>68.579509999999999</v>
          </cell>
          <cell r="EH681">
            <v>93.589389999999995</v>
          </cell>
          <cell r="EL681">
            <v>93.589389999999995</v>
          </cell>
          <cell r="FH681">
            <v>100.2436</v>
          </cell>
          <cell r="FK681">
            <v>109.52030000000001</v>
          </cell>
          <cell r="FN681">
            <v>109.8492</v>
          </cell>
          <cell r="FQ681">
            <v>97.562160000000006</v>
          </cell>
          <cell r="FT681">
            <v>119.6815</v>
          </cell>
          <cell r="FW681">
            <v>85.783349999999999</v>
          </cell>
          <cell r="FZ681">
            <v>112.669</v>
          </cell>
          <cell r="GC681">
            <v>110.11450000000001</v>
          </cell>
          <cell r="GF681">
            <v>107.149</v>
          </cell>
          <cell r="GI681">
            <v>65.102860000000007</v>
          </cell>
          <cell r="GL681">
            <v>103.8395</v>
          </cell>
          <cell r="GO681">
            <v>100.8335</v>
          </cell>
          <cell r="HK681">
            <v>17900000</v>
          </cell>
          <cell r="HL681">
            <v>13500000</v>
          </cell>
          <cell r="HM681">
            <v>56600000</v>
          </cell>
          <cell r="HN681">
            <v>88000000</v>
          </cell>
          <cell r="IA681">
            <v>3</v>
          </cell>
          <cell r="IB681">
            <v>19</v>
          </cell>
          <cell r="IC681">
            <v>7</v>
          </cell>
          <cell r="ID681">
            <v>2</v>
          </cell>
          <cell r="IE681">
            <v>1</v>
          </cell>
          <cell r="IH681">
            <v>39</v>
          </cell>
          <cell r="II681">
            <v>40</v>
          </cell>
          <cell r="IJ681">
            <v>16</v>
          </cell>
          <cell r="IK681">
            <v>6</v>
          </cell>
          <cell r="IL681">
            <v>4</v>
          </cell>
          <cell r="IM681">
            <v>3</v>
          </cell>
          <cell r="IO681">
            <v>43</v>
          </cell>
          <cell r="IP681">
            <v>44</v>
          </cell>
          <cell r="IQ681">
            <v>20</v>
          </cell>
          <cell r="IR681">
            <v>13</v>
          </cell>
          <cell r="IS681">
            <v>15</v>
          </cell>
          <cell r="IT681">
            <v>3</v>
          </cell>
          <cell r="IV681" t="str">
            <v>Latin America and the Caribbean</v>
          </cell>
          <cell r="IW681">
            <v>1</v>
          </cell>
          <cell r="IX681">
            <v>0</v>
          </cell>
        </row>
        <row r="682">
          <cell r="A682">
            <v>2932005</v>
          </cell>
          <cell r="B682">
            <v>293</v>
          </cell>
          <cell r="C682">
            <v>2005</v>
          </cell>
          <cell r="D682" t="str">
            <v>Peru</v>
          </cell>
          <cell r="E682" t="str">
            <v>WHD </v>
          </cell>
          <cell r="F682" t="str">
            <v>Lower middle income</v>
          </cell>
          <cell r="G682" t="str">
            <v>Emerging</v>
          </cell>
          <cell r="H682" t="str">
            <v>WHD </v>
          </cell>
          <cell r="I682" t="str">
            <v>Importer</v>
          </cell>
          <cell r="K682">
            <v>3.2966899999999999</v>
          </cell>
          <cell r="L682">
            <v>261.65320000000003</v>
          </cell>
          <cell r="M682">
            <v>176.23474999999999</v>
          </cell>
          <cell r="N682">
            <v>0.88507259999999999</v>
          </cell>
          <cell r="O682">
            <v>0.80000009999999999</v>
          </cell>
          <cell r="P682">
            <v>0.809091</v>
          </cell>
          <cell r="Q682">
            <v>0.30028529999999998</v>
          </cell>
          <cell r="R682">
            <v>0.18633379999999999</v>
          </cell>
          <cell r="S682">
            <v>0.18161269999999999</v>
          </cell>
          <cell r="T682">
            <v>0.20914559999999999</v>
          </cell>
          <cell r="AC682">
            <v>0.2540502</v>
          </cell>
          <cell r="AF682">
            <v>7.2500499999999996E-2</v>
          </cell>
          <cell r="AI682">
            <v>7.9962500000000006E-2</v>
          </cell>
          <cell r="AL682">
            <v>0.1794722</v>
          </cell>
          <cell r="AO682">
            <v>0.39081480000000002</v>
          </cell>
          <cell r="AR682">
            <v>1.55224E-2</v>
          </cell>
          <cell r="AU682">
            <v>0.28517940000000003</v>
          </cell>
          <cell r="AX682">
            <v>0.28848689999999999</v>
          </cell>
          <cell r="BA682">
            <v>0.31773210000000002</v>
          </cell>
          <cell r="BD682">
            <v>1.07341E-2</v>
          </cell>
          <cell r="BG682">
            <v>0.19572300000000001</v>
          </cell>
          <cell r="BJ682">
            <v>0.22435289999999999</v>
          </cell>
          <cell r="BM682">
            <v>0.46439390000000003</v>
          </cell>
          <cell r="BN682">
            <v>0.15040539999999999</v>
          </cell>
          <cell r="BO682">
            <v>0.80826900000000002</v>
          </cell>
          <cell r="BP682">
            <v>1.423068</v>
          </cell>
          <cell r="BY682">
            <v>1.0066569999999999</v>
          </cell>
          <cell r="CB682">
            <v>4.3367500000000003E-2</v>
          </cell>
          <cell r="CE682">
            <v>0.50864620000000005</v>
          </cell>
          <cell r="CH682">
            <v>1.1401239999999999</v>
          </cell>
          <cell r="CK682">
            <v>0.99101689999999998</v>
          </cell>
          <cell r="CN682">
            <v>4.9125200000000001E-2</v>
          </cell>
          <cell r="CQ682">
            <v>1.1691720000000001</v>
          </cell>
          <cell r="CT682">
            <v>2.1262569999999998</v>
          </cell>
          <cell r="CW682">
            <v>0.91274759999999999</v>
          </cell>
          <cell r="CZ682">
            <v>8.6563999999999999E-3</v>
          </cell>
          <cell r="DC682">
            <v>0.90922639999999999</v>
          </cell>
          <cell r="DF682">
            <v>1.811315</v>
          </cell>
          <cell r="DI682">
            <v>0.3847873</v>
          </cell>
          <cell r="DJ682">
            <v>0.41838730000000002</v>
          </cell>
          <cell r="DK682">
            <v>0.4227572</v>
          </cell>
          <cell r="DL682">
            <v>0.58478730000000001</v>
          </cell>
          <cell r="DM682">
            <v>0.62275720000000001</v>
          </cell>
          <cell r="DN682">
            <v>0.61838729999999997</v>
          </cell>
          <cell r="DO682">
            <v>5400000000</v>
          </cell>
          <cell r="DP682">
            <v>1230000000</v>
          </cell>
          <cell r="DQ682">
            <v>3530000000</v>
          </cell>
          <cell r="DR682">
            <v>641000000</v>
          </cell>
          <cell r="DS682">
            <v>115.0167</v>
          </cell>
          <cell r="DT682">
            <v>130.57249999999999</v>
          </cell>
          <cell r="DU682">
            <v>108.7885</v>
          </cell>
          <cell r="EE682">
            <v>27.764050000000001</v>
          </cell>
          <cell r="EF682">
            <v>207.667</v>
          </cell>
          <cell r="EG682">
            <v>181.51249999999999</v>
          </cell>
          <cell r="EH682">
            <v>112.78830000000001</v>
          </cell>
          <cell r="EL682">
            <v>149.67009999999999</v>
          </cell>
          <cell r="FH682">
            <v>146.7252</v>
          </cell>
          <cell r="FK682">
            <v>130.57249999999999</v>
          </cell>
          <cell r="FN682">
            <v>119.36409999999999</v>
          </cell>
          <cell r="FQ682">
            <v>135.1387</v>
          </cell>
          <cell r="FT682">
            <v>128.4503</v>
          </cell>
          <cell r="FW682">
            <v>126.7496</v>
          </cell>
          <cell r="FZ682">
            <v>118.8129</v>
          </cell>
          <cell r="GC682">
            <v>122.5802</v>
          </cell>
          <cell r="GF682">
            <v>109.1786</v>
          </cell>
          <cell r="GI682">
            <v>99.312740000000005</v>
          </cell>
          <cell r="GL682">
            <v>107.77549999999999</v>
          </cell>
          <cell r="GO682">
            <v>113.6442</v>
          </cell>
          <cell r="HK682">
            <v>15500000</v>
          </cell>
          <cell r="HL682">
            <v>8069729</v>
          </cell>
          <cell r="HM682">
            <v>44500000</v>
          </cell>
          <cell r="HN682">
            <v>68000000</v>
          </cell>
          <cell r="IA682">
            <v>8</v>
          </cell>
          <cell r="IB682">
            <v>17</v>
          </cell>
          <cell r="IC682">
            <v>5</v>
          </cell>
          <cell r="IE682">
            <v>1</v>
          </cell>
          <cell r="IF682">
            <v>1</v>
          </cell>
          <cell r="IH682">
            <v>52</v>
          </cell>
          <cell r="II682">
            <v>38</v>
          </cell>
          <cell r="IJ682">
            <v>10</v>
          </cell>
          <cell r="IK682">
            <v>3</v>
          </cell>
          <cell r="IL682">
            <v>5</v>
          </cell>
          <cell r="IM682">
            <v>3</v>
          </cell>
          <cell r="IO682">
            <v>56</v>
          </cell>
          <cell r="IP682">
            <v>42</v>
          </cell>
          <cell r="IQ682">
            <v>13</v>
          </cell>
          <cell r="IR682">
            <v>8</v>
          </cell>
          <cell r="IS682">
            <v>14</v>
          </cell>
          <cell r="IT682">
            <v>8</v>
          </cell>
          <cell r="IV682" t="str">
            <v>Latin America and the Caribbean</v>
          </cell>
          <cell r="IW682">
            <v>1</v>
          </cell>
          <cell r="IX682">
            <v>0</v>
          </cell>
        </row>
        <row r="683">
          <cell r="A683">
            <v>2932006</v>
          </cell>
          <cell r="B683">
            <v>293</v>
          </cell>
          <cell r="C683">
            <v>2006</v>
          </cell>
          <cell r="D683" t="str">
            <v>Peru</v>
          </cell>
          <cell r="E683" t="str">
            <v>WHD </v>
          </cell>
          <cell r="F683" t="str">
            <v>Lower middle income</v>
          </cell>
          <cell r="G683" t="str">
            <v>Emerging</v>
          </cell>
          <cell r="H683" t="str">
            <v>WHD </v>
          </cell>
          <cell r="I683" t="str">
            <v>Importer</v>
          </cell>
          <cell r="K683">
            <v>3.2745679999999999</v>
          </cell>
          <cell r="L683">
            <v>302.25509</v>
          </cell>
          <cell r="M683">
            <v>196.01160999999999</v>
          </cell>
          <cell r="N683">
            <v>0.85336860000000003</v>
          </cell>
          <cell r="O683">
            <v>0.85932719999999996</v>
          </cell>
          <cell r="P683">
            <v>0.90519879999999997</v>
          </cell>
          <cell r="Q683">
            <v>0.20277410000000001</v>
          </cell>
          <cell r="R683">
            <v>0.20603369999999999</v>
          </cell>
          <cell r="S683">
            <v>0.17194010000000001</v>
          </cell>
          <cell r="T683">
            <v>0.18264359999999999</v>
          </cell>
          <cell r="AC683">
            <v>0.2040951</v>
          </cell>
          <cell r="AF683">
            <v>1.68443E-2</v>
          </cell>
          <cell r="AI683">
            <v>4.4108399999999999E-2</v>
          </cell>
          <cell r="AL683">
            <v>0.1384667</v>
          </cell>
          <cell r="AO683">
            <v>0.41588259999999999</v>
          </cell>
          <cell r="AR683">
            <v>5.36494E-2</v>
          </cell>
          <cell r="AU683">
            <v>0.30799159999999998</v>
          </cell>
          <cell r="AX683">
            <v>0.2991569</v>
          </cell>
          <cell r="BA683">
            <v>0.35204750000000001</v>
          </cell>
          <cell r="BD683">
            <v>3.3025499999999999E-2</v>
          </cell>
          <cell r="BG683">
            <v>0.24076220000000001</v>
          </cell>
          <cell r="BJ683">
            <v>0.2335006</v>
          </cell>
          <cell r="BM683">
            <v>0.26309250000000001</v>
          </cell>
          <cell r="BN683">
            <v>0.15060490000000001</v>
          </cell>
          <cell r="BO683">
            <v>0.69422099999999998</v>
          </cell>
          <cell r="BP683">
            <v>1.107918</v>
          </cell>
          <cell r="BY683">
            <v>0.71517980000000003</v>
          </cell>
          <cell r="CB683">
            <v>3.4344000000000002E-3</v>
          </cell>
          <cell r="CE683">
            <v>0.2290423</v>
          </cell>
          <cell r="CH683">
            <v>0.75251849999999998</v>
          </cell>
          <cell r="CK683">
            <v>0.91617020000000005</v>
          </cell>
          <cell r="CN683">
            <v>0.10170949999999999</v>
          </cell>
          <cell r="CQ683">
            <v>1.336087</v>
          </cell>
          <cell r="CT683">
            <v>1.9860869999999999</v>
          </cell>
          <cell r="CW683">
            <v>0.8384587</v>
          </cell>
          <cell r="CZ683">
            <v>4.5688600000000003E-2</v>
          </cell>
          <cell r="DC683">
            <v>0.94375039999999999</v>
          </cell>
          <cell r="DF683">
            <v>1.789299</v>
          </cell>
          <cell r="DI683">
            <v>0.45059450000000001</v>
          </cell>
          <cell r="DJ683">
            <v>0.48738710000000002</v>
          </cell>
          <cell r="DK683">
            <v>0.49916509999999997</v>
          </cell>
          <cell r="DL683">
            <v>0.65059449999999996</v>
          </cell>
          <cell r="DM683">
            <v>0.69916509999999998</v>
          </cell>
          <cell r="DN683">
            <v>0.68738699999999997</v>
          </cell>
          <cell r="DO683">
            <v>5600000000</v>
          </cell>
          <cell r="DP683">
            <v>1200000000</v>
          </cell>
          <cell r="DQ683">
            <v>3730000000</v>
          </cell>
          <cell r="DR683">
            <v>675000000</v>
          </cell>
          <cell r="DS683">
            <v>63.81073</v>
          </cell>
          <cell r="DT683">
            <v>128.3372</v>
          </cell>
          <cell r="DU683">
            <v>101.5043</v>
          </cell>
          <cell r="EE683">
            <v>-59.618020000000001</v>
          </cell>
          <cell r="EF683">
            <v>123.2353</v>
          </cell>
          <cell r="EG683">
            <v>81.487110000000001</v>
          </cell>
          <cell r="EH683">
            <v>96.675449999999998</v>
          </cell>
          <cell r="EL683">
            <v>56.336759999999998</v>
          </cell>
          <cell r="FH683">
            <v>122.83410000000001</v>
          </cell>
          <cell r="FK683">
            <v>107.14230000000001</v>
          </cell>
          <cell r="FN683">
            <v>101.795</v>
          </cell>
          <cell r="FQ683">
            <v>112.3081</v>
          </cell>
          <cell r="FT683">
            <v>130.83840000000001</v>
          </cell>
          <cell r="FW683">
            <v>129.25360000000001</v>
          </cell>
          <cell r="FZ683">
            <v>128.3544</v>
          </cell>
          <cell r="GC683">
            <v>124.4233</v>
          </cell>
          <cell r="GF683">
            <v>119.3068</v>
          </cell>
          <cell r="GI683">
            <v>121.6917</v>
          </cell>
          <cell r="GL683">
            <v>116.52500000000001</v>
          </cell>
          <cell r="GO683">
            <v>114.2085</v>
          </cell>
          <cell r="HK683">
            <v>13000000</v>
          </cell>
          <cell r="HL683">
            <v>7308092</v>
          </cell>
          <cell r="HM683">
            <v>40400000</v>
          </cell>
          <cell r="HN683">
            <v>60600000</v>
          </cell>
          <cell r="IA683">
            <v>6</v>
          </cell>
          <cell r="IB683">
            <v>14</v>
          </cell>
          <cell r="IC683">
            <v>8</v>
          </cell>
          <cell r="ID683">
            <v>2</v>
          </cell>
          <cell r="IE683">
            <v>1</v>
          </cell>
          <cell r="IF683">
            <v>1</v>
          </cell>
          <cell r="IH683">
            <v>55</v>
          </cell>
          <cell r="II683">
            <v>37</v>
          </cell>
          <cell r="IJ683">
            <v>9</v>
          </cell>
          <cell r="IK683">
            <v>2</v>
          </cell>
          <cell r="IL683">
            <v>5</v>
          </cell>
          <cell r="IM683">
            <v>3</v>
          </cell>
          <cell r="IO683">
            <v>56</v>
          </cell>
          <cell r="IP683">
            <v>46</v>
          </cell>
          <cell r="IQ683">
            <v>13</v>
          </cell>
          <cell r="IR683">
            <v>6</v>
          </cell>
          <cell r="IS683">
            <v>13</v>
          </cell>
          <cell r="IT683">
            <v>7</v>
          </cell>
          <cell r="IV683" t="str">
            <v>Latin America and the Caribbean</v>
          </cell>
          <cell r="IW683">
            <v>1</v>
          </cell>
          <cell r="IX683">
            <v>0</v>
          </cell>
        </row>
        <row r="684">
          <cell r="A684">
            <v>2932007</v>
          </cell>
          <cell r="B684">
            <v>293</v>
          </cell>
          <cell r="C684">
            <v>2007</v>
          </cell>
          <cell r="D684" t="str">
            <v>Peru</v>
          </cell>
          <cell r="E684" t="str">
            <v>WHD </v>
          </cell>
          <cell r="F684" t="str">
            <v>Lower middle income</v>
          </cell>
          <cell r="G684" t="str">
            <v>Emerging</v>
          </cell>
          <cell r="H684" t="str">
            <v>WHD </v>
          </cell>
          <cell r="I684" t="str">
            <v>Importer</v>
          </cell>
          <cell r="K684">
            <v>3.1289600000000002</v>
          </cell>
          <cell r="L684">
            <v>335.52755999999999</v>
          </cell>
          <cell r="M684">
            <v>219.66265999999999</v>
          </cell>
          <cell r="N684">
            <v>1.027741</v>
          </cell>
          <cell r="O684">
            <v>0.98407639999999996</v>
          </cell>
          <cell r="P684">
            <v>0.97770699999999999</v>
          </cell>
          <cell r="Q684">
            <v>0.2061453</v>
          </cell>
          <cell r="R684">
            <v>5.9419199999999998E-2</v>
          </cell>
          <cell r="S684">
            <v>8.6293800000000004E-2</v>
          </cell>
          <cell r="T684">
            <v>0.1119527</v>
          </cell>
          <cell r="AC684">
            <v>0.1341329</v>
          </cell>
          <cell r="AF684">
            <v>-9.3165700000000004E-2</v>
          </cell>
          <cell r="AI684">
            <v>-7.7825999999999998E-3</v>
          </cell>
          <cell r="AL684">
            <v>7.9075000000000006E-2</v>
          </cell>
          <cell r="AO684">
            <v>0.39108589999999999</v>
          </cell>
          <cell r="AR684">
            <v>-5.7517600000000002E-2</v>
          </cell>
          <cell r="AU684">
            <v>0.18870819999999999</v>
          </cell>
          <cell r="AX684">
            <v>0.21018770000000001</v>
          </cell>
          <cell r="BA684">
            <v>0.2581928</v>
          </cell>
          <cell r="BD684">
            <v>-0.14370230000000001</v>
          </cell>
          <cell r="BG684">
            <v>0.13961229999999999</v>
          </cell>
          <cell r="BJ684">
            <v>0.12703020000000001</v>
          </cell>
          <cell r="BM684">
            <v>0.22865630000000001</v>
          </cell>
          <cell r="BN684">
            <v>1.52847E-2</v>
          </cell>
          <cell r="BO684">
            <v>0.30592570000000002</v>
          </cell>
          <cell r="BP684">
            <v>0.54986670000000004</v>
          </cell>
          <cell r="BY684">
            <v>0.3721679</v>
          </cell>
          <cell r="CB684">
            <v>-5.7348200000000002E-2</v>
          </cell>
          <cell r="CE684">
            <v>-3.5948599999999997E-2</v>
          </cell>
          <cell r="CH684">
            <v>0.49187209999999998</v>
          </cell>
          <cell r="CK684">
            <v>0.76264750000000003</v>
          </cell>
          <cell r="CN684">
            <v>-9.1213699999999995E-2</v>
          </cell>
          <cell r="CQ684">
            <v>0.84091850000000001</v>
          </cell>
          <cell r="CT684">
            <v>1.5520350000000001</v>
          </cell>
          <cell r="CW684">
            <v>0.65587569999999995</v>
          </cell>
          <cell r="CZ684">
            <v>-0.1752792</v>
          </cell>
          <cell r="DC684">
            <v>0.56627830000000001</v>
          </cell>
          <cell r="DF684">
            <v>0.96607069999999995</v>
          </cell>
          <cell r="DI684">
            <v>0.62159580000000003</v>
          </cell>
          <cell r="DJ684">
            <v>0.69778260000000003</v>
          </cell>
          <cell r="DK684">
            <v>0.71828780000000003</v>
          </cell>
          <cell r="DL684">
            <v>0.82159579999999999</v>
          </cell>
          <cell r="DM684">
            <v>0.91828779999999999</v>
          </cell>
          <cell r="DN684">
            <v>0.89778259999999999</v>
          </cell>
          <cell r="DO684">
            <v>5270000000</v>
          </cell>
          <cell r="DP684">
            <v>1190000000</v>
          </cell>
          <cell r="DQ684">
            <v>3800000000</v>
          </cell>
          <cell r="DR684">
            <v>276000000</v>
          </cell>
          <cell r="DS684">
            <v>74.17295</v>
          </cell>
          <cell r="DT684">
            <v>79.063019999999995</v>
          </cell>
          <cell r="DU684">
            <v>77.854900000000001</v>
          </cell>
          <cell r="EE684">
            <v>89.754140000000007</v>
          </cell>
          <cell r="EF684">
            <v>15.5106</v>
          </cell>
          <cell r="EG684">
            <v>45.15361</v>
          </cell>
          <cell r="EH684">
            <v>77.086659999999995</v>
          </cell>
          <cell r="EL684">
            <v>53.673380000000002</v>
          </cell>
          <cell r="FH684">
            <v>94.178820000000002</v>
          </cell>
          <cell r="FK684">
            <v>79.063019999999995</v>
          </cell>
          <cell r="FN684">
            <v>84.34478</v>
          </cell>
          <cell r="FQ684">
            <v>89.243970000000004</v>
          </cell>
          <cell r="FT684">
            <v>112.8355</v>
          </cell>
          <cell r="FW684">
            <v>79.063019999999995</v>
          </cell>
          <cell r="FZ684">
            <v>112.31959999999999</v>
          </cell>
          <cell r="GC684">
            <v>107.69289999999999</v>
          </cell>
          <cell r="GF684">
            <v>101.6268</v>
          </cell>
          <cell r="GI684">
            <v>72.709050000000005</v>
          </cell>
          <cell r="GL684">
            <v>94.270610000000005</v>
          </cell>
          <cell r="GO684">
            <v>92.544089999999997</v>
          </cell>
          <cell r="HK684">
            <v>11100000</v>
          </cell>
          <cell r="HL684">
            <v>2571910</v>
          </cell>
          <cell r="HM684">
            <v>35400000</v>
          </cell>
          <cell r="HN684">
            <v>49100000</v>
          </cell>
          <cell r="IA684">
            <v>2</v>
          </cell>
          <cell r="IB684">
            <v>10</v>
          </cell>
          <cell r="IC684">
            <v>10</v>
          </cell>
          <cell r="ID684">
            <v>4</v>
          </cell>
          <cell r="IE684">
            <v>3</v>
          </cell>
          <cell r="IF684">
            <v>3</v>
          </cell>
          <cell r="IH684">
            <v>48</v>
          </cell>
          <cell r="II684">
            <v>35</v>
          </cell>
          <cell r="IJ684">
            <v>15</v>
          </cell>
          <cell r="IK684">
            <v>9</v>
          </cell>
          <cell r="IL684">
            <v>12</v>
          </cell>
          <cell r="IM684">
            <v>3</v>
          </cell>
          <cell r="IO684">
            <v>50</v>
          </cell>
          <cell r="IP684">
            <v>35</v>
          </cell>
          <cell r="IQ684">
            <v>20</v>
          </cell>
          <cell r="IR684">
            <v>14</v>
          </cell>
          <cell r="IS684">
            <v>17</v>
          </cell>
          <cell r="IT684">
            <v>18</v>
          </cell>
          <cell r="IV684" t="str">
            <v>Latin America and the Caribbean</v>
          </cell>
          <cell r="IW684">
            <v>1</v>
          </cell>
          <cell r="IX684">
            <v>0</v>
          </cell>
        </row>
        <row r="685">
          <cell r="A685">
            <v>2932008</v>
          </cell>
          <cell r="B685">
            <v>293</v>
          </cell>
          <cell r="C685">
            <v>2008</v>
          </cell>
          <cell r="D685" t="str">
            <v>Peru</v>
          </cell>
          <cell r="E685" t="str">
            <v>WHD </v>
          </cell>
          <cell r="F685" t="str">
            <v>Lower middle income</v>
          </cell>
          <cell r="G685" t="str">
            <v>Emerging</v>
          </cell>
          <cell r="H685" t="str">
            <v>WHD </v>
          </cell>
          <cell r="I685" t="str">
            <v>Importer</v>
          </cell>
          <cell r="K685">
            <v>2.9407079999999999</v>
          </cell>
          <cell r="L685">
            <v>371.07303999999999</v>
          </cell>
          <cell r="M685">
            <v>246.54506000000001</v>
          </cell>
          <cell r="N685">
            <v>0.79742769999999996</v>
          </cell>
          <cell r="O685">
            <v>0.87459810000000004</v>
          </cell>
          <cell r="P685">
            <v>0.96141480000000001</v>
          </cell>
          <cell r="Q685">
            <v>0.34473549999999997</v>
          </cell>
          <cell r="R685">
            <v>0.35921769999999997</v>
          </cell>
          <cell r="S685">
            <v>0.28986040000000002</v>
          </cell>
          <cell r="T685">
            <v>0.3084247</v>
          </cell>
          <cell r="AC685">
            <v>0.38730779999999998</v>
          </cell>
          <cell r="AF685">
            <v>0.35921769999999997</v>
          </cell>
          <cell r="AI685">
            <v>0.26526240000000001</v>
          </cell>
          <cell r="AL685">
            <v>0.29886160000000001</v>
          </cell>
          <cell r="AO685">
            <v>0.68492160000000002</v>
          </cell>
          <cell r="AR685">
            <v>0.34208870000000002</v>
          </cell>
          <cell r="AU685">
            <v>0.52508699999999997</v>
          </cell>
          <cell r="AX685">
            <v>0.5705308</v>
          </cell>
          <cell r="BA685">
            <v>0.655528</v>
          </cell>
          <cell r="BD685">
            <v>0.2277102</v>
          </cell>
          <cell r="BG685">
            <v>0.5032181</v>
          </cell>
          <cell r="BJ685">
            <v>0.52925789999999995</v>
          </cell>
          <cell r="BM685">
            <v>0.3647145</v>
          </cell>
          <cell r="BN685">
            <v>0.2187731</v>
          </cell>
          <cell r="BO685">
            <v>1.082819</v>
          </cell>
          <cell r="BP685">
            <v>1.666307</v>
          </cell>
          <cell r="BY685">
            <v>1.2531429999999999</v>
          </cell>
          <cell r="CB685">
            <v>0.2187731</v>
          </cell>
          <cell r="CE685">
            <v>1.2094940000000001</v>
          </cell>
          <cell r="CH685">
            <v>2.3480940000000001</v>
          </cell>
          <cell r="CK685">
            <v>1.0235669999999999</v>
          </cell>
          <cell r="CN685">
            <v>0.41387030000000002</v>
          </cell>
          <cell r="CQ685">
            <v>1.613413</v>
          </cell>
          <cell r="CT685">
            <v>2.5874190000000001</v>
          </cell>
          <cell r="CW685">
            <v>1.0195860000000001</v>
          </cell>
          <cell r="CZ685">
            <v>0.1679668</v>
          </cell>
          <cell r="DC685">
            <v>1.5694030000000001</v>
          </cell>
          <cell r="DF685">
            <v>2.5727869999999999</v>
          </cell>
          <cell r="DI685">
            <v>0.25269219999999998</v>
          </cell>
          <cell r="DJ685">
            <v>0.38473760000000001</v>
          </cell>
          <cell r="DK685">
            <v>0.40219709999999997</v>
          </cell>
          <cell r="DL685">
            <v>0.45269219999999999</v>
          </cell>
          <cell r="DM685">
            <v>0.60219710000000004</v>
          </cell>
          <cell r="DN685">
            <v>0.58473770000000003</v>
          </cell>
          <cell r="DO685">
            <v>6820000000</v>
          </cell>
          <cell r="DP685">
            <v>1330000000</v>
          </cell>
          <cell r="DQ685">
            <v>4710000000</v>
          </cell>
          <cell r="DR685">
            <v>768000000</v>
          </cell>
          <cell r="DS685">
            <v>-3.8427579999999999</v>
          </cell>
          <cell r="DT685">
            <v>259.09350000000001</v>
          </cell>
          <cell r="DU685">
            <v>167.55590000000001</v>
          </cell>
          <cell r="DV685">
            <v>28.324809999999999</v>
          </cell>
          <cell r="DW685">
            <v>11.912990000000001</v>
          </cell>
          <cell r="DX685">
            <v>7.9680169999999997</v>
          </cell>
          <cell r="EE685">
            <v>72.451260000000005</v>
          </cell>
          <cell r="EF685">
            <v>21.785959999999999</v>
          </cell>
          <cell r="EG685">
            <v>48.21584</v>
          </cell>
          <cell r="EH685">
            <v>144.31110000000001</v>
          </cell>
          <cell r="EI685">
            <v>12.39903</v>
          </cell>
          <cell r="EL685">
            <v>49.982280000000003</v>
          </cell>
          <cell r="FH685">
            <v>420.70069999999998</v>
          </cell>
          <cell r="FI685">
            <v>8.7899440000000002</v>
          </cell>
          <cell r="FK685">
            <v>259.09350000000001</v>
          </cell>
          <cell r="FL685">
            <v>11.912990000000001</v>
          </cell>
          <cell r="FN685">
            <v>238.4101</v>
          </cell>
          <cell r="FO685">
            <v>44.580860000000001</v>
          </cell>
          <cell r="FQ685">
            <v>348.3938</v>
          </cell>
          <cell r="FR685">
            <v>12.46308</v>
          </cell>
          <cell r="FT685">
            <v>140.334</v>
          </cell>
          <cell r="FU685">
            <v>58.68074</v>
          </cell>
          <cell r="FW685">
            <v>321.57940000000002</v>
          </cell>
          <cell r="FX685">
            <v>11.17756</v>
          </cell>
          <cell r="FZ685">
            <v>238.4101</v>
          </cell>
          <cell r="GA685">
            <v>70.873350000000002</v>
          </cell>
          <cell r="GC685">
            <v>201.42850000000001</v>
          </cell>
          <cell r="GD685">
            <v>56.227200000000003</v>
          </cell>
          <cell r="GF685">
            <v>136.47630000000001</v>
          </cell>
          <cell r="GG685">
            <v>29.716629999999999</v>
          </cell>
          <cell r="GI685">
            <v>259.73140000000001</v>
          </cell>
          <cell r="GJ685">
            <v>9.7242110000000004</v>
          </cell>
          <cell r="GL685">
            <v>238.4101</v>
          </cell>
          <cell r="GM685">
            <v>41.224820000000001</v>
          </cell>
          <cell r="GO685">
            <v>163.69829999999999</v>
          </cell>
          <cell r="GP685">
            <v>32.639919999999996</v>
          </cell>
          <cell r="GR685">
            <v>0</v>
          </cell>
          <cell r="GS685">
            <v>0</v>
          </cell>
          <cell r="GT685">
            <v>0</v>
          </cell>
          <cell r="GU685">
            <v>0</v>
          </cell>
          <cell r="GX685">
            <v>0</v>
          </cell>
          <cell r="GY685">
            <v>0</v>
          </cell>
          <cell r="GZ685">
            <v>0</v>
          </cell>
          <cell r="HA685">
            <v>0</v>
          </cell>
          <cell r="HD685">
            <v>0</v>
          </cell>
          <cell r="HE685">
            <v>0</v>
          </cell>
          <cell r="HF685">
            <v>0</v>
          </cell>
          <cell r="HG685">
            <v>0</v>
          </cell>
          <cell r="HK685">
            <v>10500000</v>
          </cell>
          <cell r="HL685">
            <v>6057422</v>
          </cell>
          <cell r="HM685">
            <v>37200000</v>
          </cell>
          <cell r="HN685">
            <v>53700000</v>
          </cell>
          <cell r="HO685">
            <v>0</v>
          </cell>
          <cell r="HP685">
            <v>0</v>
          </cell>
          <cell r="HQ685">
            <v>0</v>
          </cell>
          <cell r="HR685">
            <v>0</v>
          </cell>
          <cell r="IA685">
            <v>13</v>
          </cell>
          <cell r="IB685">
            <v>10</v>
          </cell>
          <cell r="IC685">
            <v>2</v>
          </cell>
          <cell r="ID685">
            <v>1</v>
          </cell>
          <cell r="IE685">
            <v>1</v>
          </cell>
          <cell r="IH685">
            <v>88</v>
          </cell>
          <cell r="II685">
            <v>23</v>
          </cell>
          <cell r="IJ685">
            <v>2</v>
          </cell>
          <cell r="IK685">
            <v>2</v>
          </cell>
          <cell r="IM685">
            <v>1</v>
          </cell>
          <cell r="IO685">
            <v>105</v>
          </cell>
          <cell r="IP685">
            <v>24</v>
          </cell>
          <cell r="IQ685">
            <v>3</v>
          </cell>
          <cell r="IR685">
            <v>8</v>
          </cell>
          <cell r="IS685">
            <v>9</v>
          </cell>
          <cell r="IT685">
            <v>1</v>
          </cell>
          <cell r="IV685" t="str">
            <v>Latin America and the Caribbean</v>
          </cell>
          <cell r="IW685">
            <v>1</v>
          </cell>
          <cell r="IX685">
            <v>0</v>
          </cell>
        </row>
        <row r="686">
          <cell r="A686">
            <v>2932009</v>
          </cell>
          <cell r="B686">
            <v>293</v>
          </cell>
          <cell r="C686">
            <v>2009</v>
          </cell>
          <cell r="D686" t="str">
            <v>Peru</v>
          </cell>
          <cell r="E686" t="str">
            <v>WHD </v>
          </cell>
          <cell r="F686" t="str">
            <v>Lower middle income</v>
          </cell>
          <cell r="G686" t="str">
            <v>Emerging</v>
          </cell>
          <cell r="H686" t="str">
            <v>WHD </v>
          </cell>
          <cell r="I686" t="str">
            <v>Importer</v>
          </cell>
          <cell r="K686">
            <v>3.0059999999999998</v>
          </cell>
          <cell r="L686">
            <v>382.32017999999999</v>
          </cell>
          <cell r="M686">
            <v>251.29518999999999</v>
          </cell>
          <cell r="N686">
            <v>1.1951879999999999</v>
          </cell>
          <cell r="O686">
            <v>0.96518360000000003</v>
          </cell>
          <cell r="Q686">
            <v>0.48880200000000001</v>
          </cell>
          <cell r="S686">
            <v>0.238485</v>
          </cell>
          <cell r="T686">
            <v>0.29932039999999999</v>
          </cell>
          <cell r="AC686">
            <v>0.32409840000000001</v>
          </cell>
          <cell r="AI686">
            <v>0.1761867</v>
          </cell>
          <cell r="AL686">
            <v>0.2707021</v>
          </cell>
          <cell r="AO686">
            <v>0.5323563</v>
          </cell>
          <cell r="AR686">
            <v>0.1256427</v>
          </cell>
          <cell r="AU686">
            <v>0.37582359999999998</v>
          </cell>
          <cell r="AX686">
            <v>0.41481829999999997</v>
          </cell>
          <cell r="BA686">
            <v>0.45337050000000001</v>
          </cell>
          <cell r="BD686">
            <v>8.3641400000000005E-2</v>
          </cell>
          <cell r="BG686">
            <v>0.29344540000000002</v>
          </cell>
          <cell r="BJ686">
            <v>0.32409840000000001</v>
          </cell>
          <cell r="BM686">
            <v>0.60515490000000005</v>
          </cell>
          <cell r="BO686">
            <v>0.91961400000000004</v>
          </cell>
          <cell r="BP686">
            <v>1.524769</v>
          </cell>
          <cell r="BY686">
            <v>0.90049389999999996</v>
          </cell>
          <cell r="CE686">
            <v>0.74105719999999997</v>
          </cell>
          <cell r="CH686">
            <v>1.54789</v>
          </cell>
          <cell r="CK686">
            <v>0.92466409999999999</v>
          </cell>
          <cell r="CN686">
            <v>0.1618136</v>
          </cell>
          <cell r="CQ686">
            <v>1.405079</v>
          </cell>
          <cell r="CT686">
            <v>2.3411309999999999</v>
          </cell>
          <cell r="CW686">
            <v>0.87180250000000004</v>
          </cell>
          <cell r="CZ686">
            <v>8.6539599999999994E-2</v>
          </cell>
          <cell r="DC686">
            <v>1.206882</v>
          </cell>
          <cell r="DF686">
            <v>2.196291</v>
          </cell>
          <cell r="DI686">
            <v>0.50638640000000001</v>
          </cell>
          <cell r="DJ686">
            <v>0.52669860000000002</v>
          </cell>
          <cell r="DK686">
            <v>0.52660989999999996</v>
          </cell>
          <cell r="DL686">
            <v>0.70638639999999997</v>
          </cell>
          <cell r="DM686">
            <v>0.72660990000000003</v>
          </cell>
          <cell r="DN686">
            <v>0.72669859999999997</v>
          </cell>
          <cell r="DO686">
            <v>7260000000</v>
          </cell>
          <cell r="DP686">
            <v>1570000000</v>
          </cell>
          <cell r="DQ686">
            <v>4900000000</v>
          </cell>
          <cell r="DR686">
            <v>785000000</v>
          </cell>
          <cell r="DS686">
            <v>165.92949999999999</v>
          </cell>
          <cell r="DU686">
            <v>114.05500000000001</v>
          </cell>
          <cell r="DV686">
            <v>-56.119669999999999</v>
          </cell>
          <cell r="DX686">
            <v>-13.49826</v>
          </cell>
          <cell r="DY686">
            <v>160.15</v>
          </cell>
          <cell r="EA686">
            <v>72.90043</v>
          </cell>
          <cell r="EE686">
            <v>160.15</v>
          </cell>
          <cell r="EG686">
            <v>72.90043</v>
          </cell>
          <cell r="EH686">
            <v>126.6622</v>
          </cell>
          <cell r="EI686">
            <v>-23.856680000000001</v>
          </cell>
          <cell r="EJ686">
            <v>94.104979999999998</v>
          </cell>
          <cell r="EL686">
            <v>94.104979999999998</v>
          </cell>
          <cell r="EM686">
            <v>3</v>
          </cell>
          <cell r="EN686">
            <v>1</v>
          </cell>
          <cell r="EO686">
            <v>4</v>
          </cell>
          <cell r="EP686">
            <v>6</v>
          </cell>
          <cell r="EQ686">
            <v>4</v>
          </cell>
          <cell r="ER686">
            <v>7</v>
          </cell>
          <cell r="ET686">
            <v>23</v>
          </cell>
          <cell r="EU686">
            <v>6</v>
          </cell>
          <cell r="EV686">
            <v>13</v>
          </cell>
          <cell r="EW686">
            <v>15</v>
          </cell>
          <cell r="EX686">
            <v>10</v>
          </cell>
          <cell r="EY686">
            <v>46</v>
          </cell>
          <cell r="FA686">
            <v>21</v>
          </cell>
          <cell r="FB686">
            <v>6</v>
          </cell>
          <cell r="FC686">
            <v>14</v>
          </cell>
          <cell r="FD686">
            <v>19</v>
          </cell>
          <cell r="FE686">
            <v>15</v>
          </cell>
          <cell r="FF686">
            <v>71</v>
          </cell>
          <cell r="FH686">
            <v>135.5539</v>
          </cell>
          <cell r="FI686">
            <v>-4.5651060000000001</v>
          </cell>
          <cell r="FJ686">
            <v>65.111660000000001</v>
          </cell>
          <cell r="FN686">
            <v>141.9401</v>
          </cell>
          <cell r="FO686">
            <v>53.702559999999998</v>
          </cell>
          <cell r="FP686">
            <v>43.449010000000001</v>
          </cell>
          <cell r="FQ686">
            <v>140.59399999999999</v>
          </cell>
          <cell r="FR686">
            <v>-0.69749720000000004</v>
          </cell>
          <cell r="FS686">
            <v>54.25535</v>
          </cell>
          <cell r="FT686">
            <v>151.6045</v>
          </cell>
          <cell r="FU686">
            <v>64.635840000000002</v>
          </cell>
          <cell r="FV686">
            <v>64.404790000000006</v>
          </cell>
          <cell r="FW686">
            <v>137.31960000000001</v>
          </cell>
          <cell r="FX686">
            <v>8.8829879999999992</v>
          </cell>
          <cell r="FY686">
            <v>5.2247070000000004</v>
          </cell>
          <cell r="FZ686">
            <v>156.9213</v>
          </cell>
          <cell r="GA686">
            <v>79.939589999999995</v>
          </cell>
          <cell r="GB686">
            <v>38.202959999999997</v>
          </cell>
          <cell r="GC686">
            <v>156.9332</v>
          </cell>
          <cell r="GD686">
            <v>69.177340000000001</v>
          </cell>
          <cell r="GE686">
            <v>52.64893</v>
          </cell>
          <cell r="GF686">
            <v>141.5506</v>
          </cell>
          <cell r="GG686">
            <v>30.56334</v>
          </cell>
          <cell r="GH686">
            <v>44.023890000000002</v>
          </cell>
          <cell r="GI686">
            <v>117.7024</v>
          </cell>
          <cell r="GJ686">
            <v>1.4550350000000001</v>
          </cell>
          <cell r="GK686">
            <v>1.3221210000000001</v>
          </cell>
          <cell r="GL686">
            <v>145.63380000000001</v>
          </cell>
          <cell r="GM686">
            <v>66.051640000000006</v>
          </cell>
          <cell r="GN686">
            <v>22.74212</v>
          </cell>
          <cell r="GO686">
            <v>144.0453</v>
          </cell>
          <cell r="GP686">
            <v>45.487659999999998</v>
          </cell>
          <cell r="GQ686">
            <v>27.726369999999999</v>
          </cell>
          <cell r="GR686">
            <v>0.29252060000000002</v>
          </cell>
          <cell r="GT686">
            <v>0.44148870000000001</v>
          </cell>
          <cell r="GU686">
            <v>0.68969769999999997</v>
          </cell>
          <cell r="GX686">
            <v>0.14152600000000001</v>
          </cell>
          <cell r="GY686">
            <v>0.26510119999999998</v>
          </cell>
          <cell r="GZ686">
            <v>0.2975447</v>
          </cell>
          <cell r="HA686">
            <v>0.50334480000000004</v>
          </cell>
          <cell r="HD686">
            <v>0.26965060000000002</v>
          </cell>
          <cell r="HE686">
            <v>0.21817239999999999</v>
          </cell>
          <cell r="HF686">
            <v>0.49092940000000002</v>
          </cell>
          <cell r="HG686">
            <v>0.77554420000000002</v>
          </cell>
          <cell r="HK686">
            <v>12400000</v>
          </cell>
          <cell r="HL686">
            <v>6181401</v>
          </cell>
          <cell r="HM686">
            <v>38600000</v>
          </cell>
          <cell r="HN686">
            <v>57200000</v>
          </cell>
          <cell r="HO686">
            <v>0.14153779999999999</v>
          </cell>
          <cell r="HP686">
            <v>-0.2404403</v>
          </cell>
          <cell r="HR686">
            <v>0.16320499999999999</v>
          </cell>
          <cell r="IA686">
            <v>10</v>
          </cell>
          <cell r="IB686">
            <v>9</v>
          </cell>
          <cell r="IC686">
            <v>4</v>
          </cell>
          <cell r="IE686">
            <v>1</v>
          </cell>
          <cell r="IF686">
            <v>1</v>
          </cell>
          <cell r="IH686">
            <v>72</v>
          </cell>
          <cell r="II686">
            <v>27</v>
          </cell>
          <cell r="IJ686">
            <v>7</v>
          </cell>
          <cell r="IK686">
            <v>4</v>
          </cell>
          <cell r="IL686">
            <v>2</v>
          </cell>
          <cell r="IM686">
            <v>1</v>
          </cell>
          <cell r="IO686">
            <v>78</v>
          </cell>
          <cell r="IP686">
            <v>34</v>
          </cell>
          <cell r="IQ686">
            <v>10</v>
          </cell>
          <cell r="IR686">
            <v>5</v>
          </cell>
          <cell r="IS686">
            <v>9</v>
          </cell>
          <cell r="IT686">
            <v>9</v>
          </cell>
          <cell r="IV686" t="str">
            <v>Latin America and the Caribbean</v>
          </cell>
          <cell r="IW686">
            <v>1</v>
          </cell>
          <cell r="IX686">
            <v>0</v>
          </cell>
        </row>
        <row r="687">
          <cell r="A687">
            <v>2932010</v>
          </cell>
          <cell r="B687">
            <v>293</v>
          </cell>
          <cell r="C687">
            <v>2010</v>
          </cell>
          <cell r="D687" t="str">
            <v>Peru</v>
          </cell>
          <cell r="E687" t="str">
            <v>WHD </v>
          </cell>
          <cell r="F687" t="str">
            <v>Lower middle income</v>
          </cell>
          <cell r="G687" t="str">
            <v>Emerging</v>
          </cell>
          <cell r="H687" t="str">
            <v>WHD </v>
          </cell>
          <cell r="I687" t="str">
            <v>Importer</v>
          </cell>
          <cell r="K687">
            <v>2.825583</v>
          </cell>
          <cell r="L687">
            <v>434.65654999999998</v>
          </cell>
          <cell r="M687">
            <v>276.54176000000001</v>
          </cell>
          <cell r="N687">
            <v>1.41</v>
          </cell>
          <cell r="O687">
            <v>1.1000000000000001</v>
          </cell>
          <cell r="Q687">
            <v>0.5848004</v>
          </cell>
          <cell r="S687">
            <v>0.23927619999999999</v>
          </cell>
          <cell r="T687">
            <v>0.32444800000000001</v>
          </cell>
          <cell r="AC687">
            <v>0.26480049999999999</v>
          </cell>
          <cell r="AI687">
            <v>0.1192762</v>
          </cell>
          <cell r="AL687">
            <v>0.1943231</v>
          </cell>
          <cell r="AO687">
            <v>0.4598004</v>
          </cell>
          <cell r="AR687">
            <v>9.0831599999999998E-2</v>
          </cell>
          <cell r="AU687">
            <v>0.26074960000000003</v>
          </cell>
          <cell r="AX687">
            <v>0.32485439999999999</v>
          </cell>
          <cell r="BA687">
            <v>0.37480049999999998</v>
          </cell>
          <cell r="BD687">
            <v>-4.4923000000000003E-3</v>
          </cell>
          <cell r="BG687">
            <v>0.2092763</v>
          </cell>
          <cell r="BJ687">
            <v>0.24128089999999999</v>
          </cell>
          <cell r="BM687">
            <v>0.65769040000000001</v>
          </cell>
          <cell r="BO687">
            <v>0.82258240000000005</v>
          </cell>
          <cell r="BP687">
            <v>1.4802729999999999</v>
          </cell>
          <cell r="BY687">
            <v>0.72898269999999998</v>
          </cell>
          <cell r="CE687">
            <v>0.44994089999999998</v>
          </cell>
          <cell r="CH687">
            <v>1.1906490000000001</v>
          </cell>
          <cell r="CK687">
            <v>0.86420600000000003</v>
          </cell>
          <cell r="CN687">
            <v>0.12864</v>
          </cell>
          <cell r="CQ687">
            <v>0.97441100000000003</v>
          </cell>
          <cell r="CT687">
            <v>2.0310739999999998</v>
          </cell>
          <cell r="CW687">
            <v>0.78544769999999997</v>
          </cell>
          <cell r="CZ687">
            <v>-3.6816599999999998E-2</v>
          </cell>
          <cell r="DC687">
            <v>0.87341310000000005</v>
          </cell>
          <cell r="DF687">
            <v>1.6850670000000001</v>
          </cell>
          <cell r="DI687">
            <v>0.62519959999999997</v>
          </cell>
          <cell r="DJ687">
            <v>0.66072379999999997</v>
          </cell>
          <cell r="DK687">
            <v>0.65274080000000001</v>
          </cell>
          <cell r="DL687">
            <v>0.82519949999999997</v>
          </cell>
          <cell r="DM687">
            <v>0.85274079999999997</v>
          </cell>
          <cell r="DN687">
            <v>0.86072380000000004</v>
          </cell>
          <cell r="DO687">
            <v>7880000000</v>
          </cell>
          <cell r="DP687">
            <v>1730000000</v>
          </cell>
          <cell r="DQ687">
            <v>5290000000</v>
          </cell>
          <cell r="DR687">
            <v>857000000</v>
          </cell>
          <cell r="DS687">
            <v>164.5129</v>
          </cell>
          <cell r="DU687">
            <v>103.27630000000001</v>
          </cell>
          <cell r="DV687">
            <v>-110.4948</v>
          </cell>
          <cell r="DX687">
            <v>-36.126440000000002</v>
          </cell>
          <cell r="DY687">
            <v>160.15</v>
          </cell>
          <cell r="EA687">
            <v>72.900440000000003</v>
          </cell>
          <cell r="EE687">
            <v>160.15</v>
          </cell>
          <cell r="EG687">
            <v>72.900450000000006</v>
          </cell>
          <cell r="EH687">
            <v>118.3711</v>
          </cell>
          <cell r="EI687">
            <v>-54.458260000000003</v>
          </cell>
          <cell r="EJ687">
            <v>94.40746</v>
          </cell>
          <cell r="EL687">
            <v>94.407489999999996</v>
          </cell>
          <cell r="EM687">
            <v>3</v>
          </cell>
          <cell r="EN687">
            <v>1</v>
          </cell>
          <cell r="EO687">
            <v>5</v>
          </cell>
          <cell r="EP687">
            <v>5</v>
          </cell>
          <cell r="EQ687">
            <v>4</v>
          </cell>
          <cell r="ER687">
            <v>7</v>
          </cell>
          <cell r="ET687">
            <v>32</v>
          </cell>
          <cell r="EU687">
            <v>8</v>
          </cell>
          <cell r="EV687">
            <v>19</v>
          </cell>
          <cell r="EW687">
            <v>13</v>
          </cell>
          <cell r="EX687">
            <v>18</v>
          </cell>
          <cell r="EY687">
            <v>35</v>
          </cell>
          <cell r="FA687">
            <v>32</v>
          </cell>
          <cell r="FB687">
            <v>8</v>
          </cell>
          <cell r="FC687">
            <v>19</v>
          </cell>
          <cell r="FD687">
            <v>18</v>
          </cell>
          <cell r="FE687">
            <v>17</v>
          </cell>
          <cell r="FF687">
            <v>52</v>
          </cell>
          <cell r="FH687">
            <v>127.6061</v>
          </cell>
          <cell r="FI687">
            <v>-19.90672</v>
          </cell>
          <cell r="FJ687">
            <v>65.111630000000005</v>
          </cell>
          <cell r="FN687">
            <v>127.6323</v>
          </cell>
          <cell r="FO687">
            <v>41.639449999999997</v>
          </cell>
          <cell r="FP687">
            <v>43.448999999999998</v>
          </cell>
          <cell r="FQ687">
            <v>124.4435</v>
          </cell>
          <cell r="FR687">
            <v>-5.7980340000000004</v>
          </cell>
          <cell r="FS687">
            <v>52.798630000000003</v>
          </cell>
          <cell r="FT687">
            <v>137.791</v>
          </cell>
          <cell r="FU687">
            <v>37.816040000000001</v>
          </cell>
          <cell r="FV687">
            <v>66.235060000000004</v>
          </cell>
          <cell r="FW687">
            <v>116.0818</v>
          </cell>
          <cell r="FX687">
            <v>7.6688179999999999</v>
          </cell>
          <cell r="FY687">
            <v>20.016950000000001</v>
          </cell>
          <cell r="FZ687">
            <v>133.79429999999999</v>
          </cell>
          <cell r="GA687">
            <v>62.218580000000003</v>
          </cell>
          <cell r="GB687">
            <v>57.926839999999999</v>
          </cell>
          <cell r="GC687">
            <v>135.97989999999999</v>
          </cell>
          <cell r="GD687">
            <v>39.524149999999999</v>
          </cell>
          <cell r="GE687">
            <v>68.144710000000003</v>
          </cell>
          <cell r="GF687">
            <v>130.37100000000001</v>
          </cell>
          <cell r="GG687">
            <v>18.550920000000001</v>
          </cell>
          <cell r="GH687">
            <v>50.692230000000002</v>
          </cell>
          <cell r="GI687">
            <v>104.8368</v>
          </cell>
          <cell r="GJ687">
            <v>1.5103399999999999E-2</v>
          </cell>
          <cell r="GK687">
            <v>7.7015289999999998</v>
          </cell>
          <cell r="GL687">
            <v>130.12459999999999</v>
          </cell>
          <cell r="GM687">
            <v>43.922739999999997</v>
          </cell>
          <cell r="GN687">
            <v>43.448999999999998</v>
          </cell>
          <cell r="GO687">
            <v>129.12809999999999</v>
          </cell>
          <cell r="GP687">
            <v>19.985620000000001</v>
          </cell>
          <cell r="GQ687">
            <v>56.053249999999998</v>
          </cell>
          <cell r="GR687">
            <v>0.46600439999999999</v>
          </cell>
          <cell r="GT687">
            <v>0.72956120000000002</v>
          </cell>
          <cell r="GU687">
            <v>1.257093</v>
          </cell>
          <cell r="GX687">
            <v>0.2588763</v>
          </cell>
          <cell r="GY687">
            <v>0.31805739999999999</v>
          </cell>
          <cell r="GZ687">
            <v>0.66853580000000001</v>
          </cell>
          <cell r="HA687">
            <v>0.96381819999999996</v>
          </cell>
          <cell r="HD687">
            <v>0.32630870000000001</v>
          </cell>
          <cell r="HE687">
            <v>0.31282409999999999</v>
          </cell>
          <cell r="HF687">
            <v>0.72331659999999998</v>
          </cell>
          <cell r="HG687">
            <v>1.3622449999999999</v>
          </cell>
          <cell r="HK687">
            <v>11200000</v>
          </cell>
          <cell r="HL687">
            <v>5567655</v>
          </cell>
          <cell r="HM687">
            <v>34400000</v>
          </cell>
          <cell r="HN687">
            <v>51200000</v>
          </cell>
          <cell r="HO687">
            <v>0.1860338</v>
          </cell>
          <cell r="HP687">
            <v>-0.29297590000000001</v>
          </cell>
          <cell r="HR687">
            <v>0.26023659999999998</v>
          </cell>
          <cell r="IA687">
            <v>7</v>
          </cell>
          <cell r="IB687">
            <v>10</v>
          </cell>
          <cell r="IC687">
            <v>4</v>
          </cell>
          <cell r="ID687">
            <v>2</v>
          </cell>
          <cell r="IF687">
            <v>2</v>
          </cell>
          <cell r="IH687">
            <v>65</v>
          </cell>
          <cell r="II687">
            <v>42</v>
          </cell>
          <cell r="IJ687">
            <v>7</v>
          </cell>
          <cell r="IK687">
            <v>6</v>
          </cell>
          <cell r="IL687">
            <v>5</v>
          </cell>
          <cell r="IM687">
            <v>1</v>
          </cell>
          <cell r="IO687">
            <v>65</v>
          </cell>
          <cell r="IP687">
            <v>44</v>
          </cell>
          <cell r="IQ687">
            <v>7</v>
          </cell>
          <cell r="IR687">
            <v>10</v>
          </cell>
          <cell r="IS687">
            <v>9</v>
          </cell>
          <cell r="IT687">
            <v>11</v>
          </cell>
          <cell r="IV687" t="str">
            <v>Latin America and the Caribbean</v>
          </cell>
          <cell r="IW687">
            <v>1</v>
          </cell>
          <cell r="IX687">
            <v>0</v>
          </cell>
        </row>
        <row r="688">
          <cell r="A688">
            <v>2932011</v>
          </cell>
          <cell r="B688">
            <v>293</v>
          </cell>
          <cell r="C688">
            <v>2011</v>
          </cell>
          <cell r="D688" t="str">
            <v>Peru</v>
          </cell>
          <cell r="E688" t="str">
            <v>WHD </v>
          </cell>
          <cell r="F688" t="str">
            <v>Lower middle income</v>
          </cell>
          <cell r="G688" t="str">
            <v>Emerging</v>
          </cell>
          <cell r="H688" t="str">
            <v>WHD </v>
          </cell>
          <cell r="I688" t="str">
            <v>Importer</v>
          </cell>
          <cell r="K688">
            <v>2.80375</v>
          </cell>
          <cell r="L688">
            <v>486.45488</v>
          </cell>
          <cell r="M688">
            <v>301.96733</v>
          </cell>
          <cell r="N688">
            <v>1.2262029999999999</v>
          </cell>
          <cell r="O688">
            <v>1.1897850000000001</v>
          </cell>
          <cell r="Q688">
            <v>0.33727230000000002</v>
          </cell>
          <cell r="S688">
            <v>0.21588070000000001</v>
          </cell>
          <cell r="T688">
            <v>0.24580370000000001</v>
          </cell>
          <cell r="AC688">
            <v>0.30558819999999998</v>
          </cell>
          <cell r="AF688">
            <v>3.6090200000000003E-2</v>
          </cell>
          <cell r="AI688">
            <v>0.21588070000000001</v>
          </cell>
          <cell r="AL688">
            <v>0.21710670000000001</v>
          </cell>
          <cell r="AO688">
            <v>0.53580349999999999</v>
          </cell>
          <cell r="AR688">
            <v>0.1173032</v>
          </cell>
          <cell r="AU688">
            <v>0.35582269999999999</v>
          </cell>
          <cell r="AX688">
            <v>0.41106969999999998</v>
          </cell>
          <cell r="BA688">
            <v>0.41862519999999998</v>
          </cell>
          <cell r="BD688">
            <v>7.5402999999999998E-2</v>
          </cell>
          <cell r="BG688">
            <v>0.28669410000000001</v>
          </cell>
          <cell r="BJ688">
            <v>0.32799220000000001</v>
          </cell>
          <cell r="BM688">
            <v>0.36234810000000001</v>
          </cell>
          <cell r="BO688">
            <v>0.70896539999999997</v>
          </cell>
          <cell r="BP688">
            <v>1.0713140000000001</v>
          </cell>
          <cell r="BY688">
            <v>0.70698570000000005</v>
          </cell>
          <cell r="CB688">
            <v>2.27207E-2</v>
          </cell>
          <cell r="CE688">
            <v>0.69594500000000004</v>
          </cell>
          <cell r="CH688">
            <v>1.384841</v>
          </cell>
          <cell r="CK688">
            <v>1.0109649999999999</v>
          </cell>
          <cell r="CN688">
            <v>9.7861400000000001E-2</v>
          </cell>
          <cell r="CQ688">
            <v>1.354517</v>
          </cell>
          <cell r="CT688">
            <v>2.487323</v>
          </cell>
          <cell r="CW688">
            <v>0.82850959999999996</v>
          </cell>
          <cell r="CZ688">
            <v>5.4132300000000001E-2</v>
          </cell>
          <cell r="DC688">
            <v>1.1409229999999999</v>
          </cell>
          <cell r="DF688">
            <v>2.2199960000000001</v>
          </cell>
          <cell r="DI688">
            <v>0.6889303</v>
          </cell>
          <cell r="DJ688">
            <v>0.77390460000000005</v>
          </cell>
          <cell r="DK688">
            <v>0.76450240000000003</v>
          </cell>
          <cell r="DL688">
            <v>0.88893029999999995</v>
          </cell>
          <cell r="DM688">
            <v>0.96450239999999998</v>
          </cell>
          <cell r="DN688">
            <v>0.97390460000000001</v>
          </cell>
          <cell r="DO688">
            <v>8490000000</v>
          </cell>
          <cell r="DP688">
            <v>1860000000</v>
          </cell>
          <cell r="DQ688">
            <v>5700000000</v>
          </cell>
          <cell r="DR688">
            <v>923000000</v>
          </cell>
          <cell r="DS688">
            <v>94.148840000000007</v>
          </cell>
          <cell r="DU688">
            <v>97.135639999999995</v>
          </cell>
          <cell r="DV688">
            <v>-65.412260000000003</v>
          </cell>
          <cell r="DX688">
            <v>-79.338409999999996</v>
          </cell>
          <cell r="DY688">
            <v>91.962010000000006</v>
          </cell>
          <cell r="EA688">
            <v>73.564869999999999</v>
          </cell>
          <cell r="EB688">
            <v>-330.904</v>
          </cell>
          <cell r="ED688">
            <v>75.178269999999998</v>
          </cell>
          <cell r="EE688">
            <v>-330.90410000000003</v>
          </cell>
          <cell r="EG688">
            <v>75.178269999999998</v>
          </cell>
          <cell r="EH688">
            <v>96.3994</v>
          </cell>
          <cell r="EI688">
            <v>-75.905609999999996</v>
          </cell>
          <cell r="EJ688">
            <v>78.099770000000007</v>
          </cell>
          <cell r="EK688">
            <v>-24.92107</v>
          </cell>
          <cell r="EL688">
            <v>-24.92108</v>
          </cell>
          <cell r="EM688">
            <v>6</v>
          </cell>
          <cell r="EN688">
            <v>3</v>
          </cell>
          <cell r="EO688">
            <v>4</v>
          </cell>
          <cell r="EP688">
            <v>5</v>
          </cell>
          <cell r="EQ688">
            <v>2</v>
          </cell>
          <cell r="ER688">
            <v>6</v>
          </cell>
          <cell r="ET688">
            <v>44</v>
          </cell>
          <cell r="EU688">
            <v>14</v>
          </cell>
          <cell r="EV688">
            <v>18</v>
          </cell>
          <cell r="EW688">
            <v>19</v>
          </cell>
          <cell r="EX688">
            <v>12</v>
          </cell>
          <cell r="EY688">
            <v>16</v>
          </cell>
          <cell r="FA688">
            <v>44</v>
          </cell>
          <cell r="FB688">
            <v>14</v>
          </cell>
          <cell r="FC688">
            <v>18</v>
          </cell>
          <cell r="FD688">
            <v>25</v>
          </cell>
          <cell r="FE688">
            <v>11</v>
          </cell>
          <cell r="FF688">
            <v>33</v>
          </cell>
          <cell r="FH688">
            <v>122.1814</v>
          </cell>
          <cell r="FI688">
            <v>-64.071439999999996</v>
          </cell>
          <cell r="FJ688">
            <v>67.921800000000005</v>
          </cell>
          <cell r="FK688">
            <v>133.80109999999999</v>
          </cell>
          <cell r="FL688">
            <v>41.026809999999998</v>
          </cell>
          <cell r="FN688">
            <v>129.04</v>
          </cell>
          <cell r="FO688">
            <v>16.206050000000001</v>
          </cell>
          <cell r="FP688">
            <v>85.6815</v>
          </cell>
          <cell r="FQ688">
            <v>125.6187</v>
          </cell>
          <cell r="FR688">
            <v>-46.032080000000001</v>
          </cell>
          <cell r="FS688">
            <v>72.375749999999996</v>
          </cell>
          <cell r="FT688">
            <v>141.13929999999999</v>
          </cell>
          <cell r="FU688">
            <v>10.66947</v>
          </cell>
          <cell r="FV688">
            <v>95.430239999999998</v>
          </cell>
          <cell r="FW688">
            <v>116.69750000000001</v>
          </cell>
          <cell r="FX688">
            <v>13.0076</v>
          </cell>
          <cell r="FY688">
            <v>60.190989999999999</v>
          </cell>
          <cell r="FZ688">
            <v>138.3717</v>
          </cell>
          <cell r="GA688">
            <v>38.04766</v>
          </cell>
          <cell r="GB688">
            <v>94.239320000000006</v>
          </cell>
          <cell r="GC688">
            <v>138.23259999999999</v>
          </cell>
          <cell r="GD688">
            <v>1.432566</v>
          </cell>
          <cell r="GE688">
            <v>95.84675</v>
          </cell>
          <cell r="GF688">
            <v>132.8578</v>
          </cell>
          <cell r="GG688">
            <v>9.8082199999999994E-2</v>
          </cell>
          <cell r="GH688">
            <v>81.809749999999994</v>
          </cell>
          <cell r="GI688">
            <v>116.3704</v>
          </cell>
          <cell r="GJ688">
            <v>-4.8682740000000004</v>
          </cell>
          <cell r="GK688">
            <v>33.647120000000001</v>
          </cell>
          <cell r="GL688">
            <v>135.0189</v>
          </cell>
          <cell r="GM688">
            <v>28.166650000000001</v>
          </cell>
          <cell r="GN688">
            <v>79.237889999999993</v>
          </cell>
          <cell r="GO688">
            <v>135.47890000000001</v>
          </cell>
          <cell r="GP688">
            <v>-3.627208</v>
          </cell>
          <cell r="GQ688">
            <v>77.810779999999994</v>
          </cell>
          <cell r="GR688">
            <v>0.45533370000000001</v>
          </cell>
          <cell r="GT688">
            <v>0.3973701</v>
          </cell>
          <cell r="GU688">
            <v>0.87812349999999995</v>
          </cell>
          <cell r="GX688">
            <v>7.2225700000000004E-2</v>
          </cell>
          <cell r="GY688">
            <v>0.29060469999999999</v>
          </cell>
          <cell r="GZ688">
            <v>0.37647659999999999</v>
          </cell>
          <cell r="HA688">
            <v>0.44050440000000002</v>
          </cell>
          <cell r="HD688">
            <v>0.25125999999999998</v>
          </cell>
          <cell r="HE688">
            <v>0.28970279999999998</v>
          </cell>
          <cell r="HF688">
            <v>0.51540839999999999</v>
          </cell>
          <cell r="HG688">
            <v>0.94627260000000002</v>
          </cell>
          <cell r="HO688">
            <v>0.59499310000000005</v>
          </cell>
          <cell r="HP688">
            <v>2.3663999999999998E-3</v>
          </cell>
          <cell r="HR688">
            <v>0.37385360000000001</v>
          </cell>
          <cell r="IA688">
            <v>12</v>
          </cell>
          <cell r="IB688">
            <v>14</v>
          </cell>
          <cell r="IC688">
            <v>1</v>
          </cell>
          <cell r="IE688">
            <v>1</v>
          </cell>
          <cell r="IF688">
            <v>3</v>
          </cell>
          <cell r="IH688">
            <v>80</v>
          </cell>
          <cell r="II688">
            <v>30</v>
          </cell>
          <cell r="IJ688">
            <v>8</v>
          </cell>
          <cell r="IK688">
            <v>4</v>
          </cell>
          <cell r="IL688">
            <v>8</v>
          </cell>
          <cell r="IM688">
            <v>1</v>
          </cell>
          <cell r="IO688">
            <v>79</v>
          </cell>
          <cell r="IP688">
            <v>31</v>
          </cell>
          <cell r="IQ688">
            <v>10</v>
          </cell>
          <cell r="IR688">
            <v>5</v>
          </cell>
          <cell r="IS688">
            <v>12</v>
          </cell>
          <cell r="IT688">
            <v>15</v>
          </cell>
          <cell r="IV688" t="str">
            <v>Latin America and the Caribbean</v>
          </cell>
          <cell r="IW688">
            <v>1</v>
          </cell>
          <cell r="IX688">
            <v>0</v>
          </cell>
        </row>
        <row r="689">
          <cell r="A689">
            <v>2932012</v>
          </cell>
          <cell r="B689">
            <v>293</v>
          </cell>
          <cell r="C689">
            <v>2012</v>
          </cell>
          <cell r="D689" t="str">
            <v>Peru</v>
          </cell>
          <cell r="E689" t="str">
            <v>WHD </v>
          </cell>
          <cell r="F689" t="str">
            <v>Lower middle income</v>
          </cell>
          <cell r="G689" t="str">
            <v>Emerging</v>
          </cell>
          <cell r="H689" t="str">
            <v>WHD </v>
          </cell>
          <cell r="I689" t="str">
            <v>Importer</v>
          </cell>
          <cell r="K689">
            <v>2.89</v>
          </cell>
          <cell r="L689">
            <v>534.54061999999999</v>
          </cell>
          <cell r="M689">
            <v>322.67531000000002</v>
          </cell>
          <cell r="N689">
            <v>1.258448</v>
          </cell>
          <cell r="O689">
            <v>1.217635</v>
          </cell>
          <cell r="U689">
            <v>0.33184940000000002</v>
          </cell>
          <cell r="W689">
            <v>0.19584589999999999</v>
          </cell>
          <cell r="X689">
            <v>0.22937080000000001</v>
          </cell>
          <cell r="Y689">
            <v>0.30855399999999999</v>
          </cell>
          <cell r="AA689">
            <v>0.10978300000000001</v>
          </cell>
          <cell r="AB689">
            <v>0.15878010000000001</v>
          </cell>
          <cell r="AD689">
            <v>0.28715679999999999</v>
          </cell>
          <cell r="AE689">
            <v>0.1594325</v>
          </cell>
          <cell r="AJ689">
            <v>0.19355020000000001</v>
          </cell>
          <cell r="AK689">
            <v>0.13911680000000001</v>
          </cell>
          <cell r="AM689">
            <v>0.23529069999999999</v>
          </cell>
          <cell r="AN689">
            <v>0.16246959999999999</v>
          </cell>
          <cell r="AP689">
            <v>0.58773129999999996</v>
          </cell>
          <cell r="AQ689">
            <v>0.63685020000000003</v>
          </cell>
          <cell r="AS689">
            <v>8.3273600000000003E-2</v>
          </cell>
          <cell r="AT689">
            <v>2.9890900000000001E-2</v>
          </cell>
          <cell r="AV689">
            <v>0.4186822</v>
          </cell>
          <cell r="AW689">
            <v>0.39829439999999999</v>
          </cell>
          <cell r="AY689">
            <v>0.46300590000000003</v>
          </cell>
          <cell r="AZ689">
            <v>0.46812209999999999</v>
          </cell>
          <cell r="BB689">
            <v>0.41839120000000002</v>
          </cell>
          <cell r="BC689">
            <v>0.3840557</v>
          </cell>
          <cell r="BE689">
            <v>-3.7226999999999998E-3</v>
          </cell>
          <cell r="BF689">
            <v>-0.1916254</v>
          </cell>
          <cell r="BH689">
            <v>0.25920880000000002</v>
          </cell>
          <cell r="BI689">
            <v>0.19374269999999999</v>
          </cell>
          <cell r="BK689">
            <v>0.30856349999999999</v>
          </cell>
          <cell r="BL689">
            <v>0.2415252</v>
          </cell>
          <cell r="BQ689">
            <v>0.37321140000000003</v>
          </cell>
          <cell r="BS689">
            <v>0.67327789999999998</v>
          </cell>
          <cell r="BT689">
            <v>1.046489</v>
          </cell>
          <cell r="BU689">
            <v>0.3470124</v>
          </cell>
          <cell r="BW689">
            <v>0.37741130000000001</v>
          </cell>
          <cell r="BX689">
            <v>0.72442379999999995</v>
          </cell>
          <cell r="BZ689">
            <v>0.71253650000000002</v>
          </cell>
          <cell r="CA689">
            <v>0.41519339999999999</v>
          </cell>
          <cell r="CF689">
            <v>0.66741379999999995</v>
          </cell>
          <cell r="CG689">
            <v>0.37275829999999999</v>
          </cell>
          <cell r="CI689">
            <v>1.369523</v>
          </cell>
          <cell r="CJ689">
            <v>0.86805010000000005</v>
          </cell>
          <cell r="CL689">
            <v>1.086206</v>
          </cell>
          <cell r="CM689">
            <v>1.0630500000000001</v>
          </cell>
          <cell r="CO689">
            <v>9.3476199999999995E-2</v>
          </cell>
          <cell r="CP689">
            <v>9.7949999999999999E-3</v>
          </cell>
          <cell r="CR689">
            <v>1.5525549999999999</v>
          </cell>
          <cell r="CS689">
            <v>1.382957</v>
          </cell>
          <cell r="CU689">
            <v>2.6563270000000001</v>
          </cell>
          <cell r="CV689">
            <v>2.6754630000000001</v>
          </cell>
          <cell r="CX689">
            <v>0.87420200000000003</v>
          </cell>
          <cell r="CY689">
            <v>0.66926479999999999</v>
          </cell>
          <cell r="DA689">
            <v>-2.9142999999999999E-3</v>
          </cell>
          <cell r="DB689">
            <v>-0.2477994</v>
          </cell>
          <cell r="DD689">
            <v>1.1135390000000001</v>
          </cell>
          <cell r="DE689">
            <v>0.95593309999999998</v>
          </cell>
          <cell r="DG689">
            <v>2.1803710000000001</v>
          </cell>
          <cell r="DH689">
            <v>1.4476059999999999</v>
          </cell>
          <cell r="DO689">
            <v>8690000000</v>
          </cell>
          <cell r="DP689">
            <v>1910000000</v>
          </cell>
          <cell r="DQ689">
            <v>5830000000</v>
          </cell>
          <cell r="DR689">
            <v>945000000</v>
          </cell>
          <cell r="GV689">
            <v>0.80574829999999997</v>
          </cell>
          <cell r="GW689">
            <v>1.096727</v>
          </cell>
          <cell r="HB689">
            <v>0.22924810000000001</v>
          </cell>
          <cell r="HC689">
            <v>0.14944250000000001</v>
          </cell>
          <cell r="HH689">
            <v>0.79545940000000004</v>
          </cell>
          <cell r="HI689">
            <v>1.1268549999999999</v>
          </cell>
          <cell r="HS689">
            <v>-8.4968000000000005E-3</v>
          </cell>
          <cell r="HU689">
            <v>0.40954109999999999</v>
          </cell>
          <cell r="HV689">
            <v>1.7702099999999998E-2</v>
          </cell>
          <cell r="HX689">
            <v>0.70540769999999997</v>
          </cell>
          <cell r="HY689">
            <v>0.40104420000000002</v>
          </cell>
          <cell r="HZ689">
            <v>0.72310980000000002</v>
          </cell>
          <cell r="IV689" t="str">
            <v>Latin America and the Caribbean</v>
          </cell>
          <cell r="IW689">
            <v>1</v>
          </cell>
          <cell r="IX689">
            <v>0</v>
          </cell>
        </row>
        <row r="690">
          <cell r="A690">
            <v>293200806</v>
          </cell>
          <cell r="B690">
            <v>293</v>
          </cell>
          <cell r="C690">
            <v>200000</v>
          </cell>
          <cell r="D690" t="str">
            <v>Peru</v>
          </cell>
          <cell r="E690" t="str">
            <v>WHD </v>
          </cell>
          <cell r="F690" t="str">
            <v>Lower middle income</v>
          </cell>
          <cell r="G690" t="str">
            <v>Emerging</v>
          </cell>
          <cell r="H690" t="str">
            <v>WHD </v>
          </cell>
          <cell r="I690" t="str">
            <v>Importer</v>
          </cell>
          <cell r="K690">
            <v>2.9407079999999999</v>
          </cell>
          <cell r="L690">
            <v>371.07303000000002</v>
          </cell>
          <cell r="M690">
            <v>246.54506000000001</v>
          </cell>
          <cell r="N690">
            <v>0.98961929999999998</v>
          </cell>
          <cell r="O690">
            <v>0.92387549999999996</v>
          </cell>
          <cell r="P690">
            <v>1.034602</v>
          </cell>
          <cell r="Q690">
            <v>-0.14160039999999999</v>
          </cell>
          <cell r="R690">
            <v>-0.1819432</v>
          </cell>
          <cell r="S690">
            <v>-0.27930199999999999</v>
          </cell>
          <cell r="T690">
            <v>-0.24136199999999999</v>
          </cell>
          <cell r="AC690">
            <v>-0.14160039999999999</v>
          </cell>
          <cell r="AF690">
            <v>-0.3523888</v>
          </cell>
          <cell r="AI690">
            <v>-9.3352000000000001E-3</v>
          </cell>
          <cell r="AL690">
            <v>-0.121549</v>
          </cell>
          <cell r="AO690">
            <v>0.30794899999999997</v>
          </cell>
          <cell r="AR690">
            <v>-0.14107349999999999</v>
          </cell>
          <cell r="AU690">
            <v>0.25722889999999998</v>
          </cell>
          <cell r="AX690">
            <v>0.1956311</v>
          </cell>
          <cell r="BA690">
            <v>0.1826372</v>
          </cell>
          <cell r="BD690">
            <v>-0.229188</v>
          </cell>
          <cell r="BG690">
            <v>0.15282080000000001</v>
          </cell>
          <cell r="BJ690">
            <v>8.8707599999999998E-2</v>
          </cell>
          <cell r="BM690">
            <v>-0.14980679999999999</v>
          </cell>
          <cell r="BN690">
            <v>-0.1108082</v>
          </cell>
          <cell r="BO690">
            <v>-1.0433760000000001</v>
          </cell>
          <cell r="BP690">
            <v>-1.3039909999999999</v>
          </cell>
          <cell r="BY690">
            <v>-0.29351359999999999</v>
          </cell>
          <cell r="CB690">
            <v>-0.17886640000000001</v>
          </cell>
          <cell r="CE690">
            <v>-5.6520000000000001E-2</v>
          </cell>
          <cell r="CH690">
            <v>-0.44883529999999999</v>
          </cell>
          <cell r="CK690">
            <v>0.5522205</v>
          </cell>
          <cell r="CN690">
            <v>-0.18597520000000001</v>
          </cell>
          <cell r="CQ690">
            <v>1.004122</v>
          </cell>
          <cell r="CT690">
            <v>1.3535060000000001</v>
          </cell>
          <cell r="CW690">
            <v>0.34775869999999998</v>
          </cell>
          <cell r="CZ690">
            <v>-0.20944840000000001</v>
          </cell>
          <cell r="DC690">
            <v>0.50409300000000001</v>
          </cell>
          <cell r="DF690">
            <v>0.53271959999999996</v>
          </cell>
          <cell r="DI690">
            <v>0.93121980000000004</v>
          </cell>
          <cell r="DJ690">
            <v>1.003177</v>
          </cell>
          <cell r="DK690">
            <v>1.016545</v>
          </cell>
          <cell r="DL690">
            <v>1.1312199999999999</v>
          </cell>
          <cell r="DM690">
            <v>1.216545</v>
          </cell>
          <cell r="DN690">
            <v>1.2031769999999999</v>
          </cell>
          <cell r="DO690">
            <v>6820000000</v>
          </cell>
          <cell r="DP690">
            <v>1330000000</v>
          </cell>
          <cell r="DQ690">
            <v>4710000000</v>
          </cell>
          <cell r="DR690">
            <v>768000000</v>
          </cell>
          <cell r="DS690">
            <v>28.758150000000001</v>
          </cell>
          <cell r="DT690">
            <v>50.942590000000003</v>
          </cell>
          <cell r="DU690">
            <v>33.57452</v>
          </cell>
          <cell r="EH690">
            <v>34.589230000000001</v>
          </cell>
          <cell r="FH690">
            <v>52.224069999999998</v>
          </cell>
          <cell r="FK690">
            <v>30.822399999999998</v>
          </cell>
          <cell r="FN690">
            <v>73.222579999999994</v>
          </cell>
          <cell r="FQ690">
            <v>54.54974</v>
          </cell>
          <cell r="FT690">
            <v>102.0013</v>
          </cell>
          <cell r="FW690">
            <v>72.102909999999994</v>
          </cell>
          <cell r="FZ690">
            <v>114.42659999999999</v>
          </cell>
          <cell r="GC690">
            <v>103.7071</v>
          </cell>
          <cell r="GF690">
            <v>91.611710000000002</v>
          </cell>
          <cell r="GI690">
            <v>58.429740000000002</v>
          </cell>
          <cell r="GL690">
            <v>103.73099999999999</v>
          </cell>
          <cell r="GO690">
            <v>89.673789999999997</v>
          </cell>
          <cell r="IB690">
            <v>3</v>
          </cell>
          <cell r="IC690">
            <v>7</v>
          </cell>
          <cell r="ID690">
            <v>5</v>
          </cell>
          <cell r="IE690">
            <v>9</v>
          </cell>
          <cell r="IF690">
            <v>7</v>
          </cell>
          <cell r="IH690">
            <v>43</v>
          </cell>
          <cell r="II690">
            <v>18</v>
          </cell>
          <cell r="IJ690">
            <v>13</v>
          </cell>
          <cell r="IK690">
            <v>8</v>
          </cell>
          <cell r="IL690">
            <v>14</v>
          </cell>
          <cell r="IM690">
            <v>11</v>
          </cell>
          <cell r="IO690">
            <v>45</v>
          </cell>
          <cell r="IP690">
            <v>19</v>
          </cell>
          <cell r="IQ690">
            <v>17</v>
          </cell>
          <cell r="IR690">
            <v>13</v>
          </cell>
          <cell r="IS690">
            <v>16</v>
          </cell>
          <cell r="IT690">
            <v>26</v>
          </cell>
          <cell r="IV690" t="str">
            <v>Latin America and the Caribbean</v>
          </cell>
          <cell r="IW690">
            <v>1</v>
          </cell>
          <cell r="IX690">
            <v>0</v>
          </cell>
        </row>
        <row r="691">
          <cell r="A691">
            <v>293200812</v>
          </cell>
          <cell r="B691">
            <v>293</v>
          </cell>
          <cell r="C691">
            <v>200000</v>
          </cell>
          <cell r="D691" t="str">
            <v>Peru</v>
          </cell>
          <cell r="E691" t="str">
            <v>WHD </v>
          </cell>
          <cell r="F691" t="str">
            <v>Lower middle income</v>
          </cell>
          <cell r="G691" t="str">
            <v>Emerging</v>
          </cell>
          <cell r="H691" t="str">
            <v>WHD </v>
          </cell>
          <cell r="I691" t="str">
            <v>Importer</v>
          </cell>
          <cell r="IV691" t="str">
            <v>Latin America and the Caribbean</v>
          </cell>
          <cell r="IW691">
            <v>1</v>
          </cell>
          <cell r="IX691">
            <v>0</v>
          </cell>
        </row>
        <row r="692">
          <cell r="A692">
            <v>2982000</v>
          </cell>
          <cell r="B692">
            <v>298</v>
          </cell>
          <cell r="C692">
            <v>2000</v>
          </cell>
          <cell r="D692" t="str">
            <v>Uruguay</v>
          </cell>
          <cell r="E692" t="str">
            <v>WHD </v>
          </cell>
          <cell r="F692" t="str">
            <v>Upper middle income</v>
          </cell>
          <cell r="G692" t="str">
            <v>Developing</v>
          </cell>
          <cell r="H692" t="str">
            <v>WHD </v>
          </cell>
          <cell r="I692" t="str">
            <v>Importer</v>
          </cell>
          <cell r="K692">
            <v>12.099589999999999</v>
          </cell>
          <cell r="L692">
            <v>276.15226999999999</v>
          </cell>
          <cell r="M692">
            <v>26.897258000000001</v>
          </cell>
          <cell r="AC692">
            <v>0.27214850000000002</v>
          </cell>
          <cell r="AI692">
            <v>0.13493550000000001</v>
          </cell>
          <cell r="AL692">
            <v>0.2020632</v>
          </cell>
          <cell r="AO692">
            <v>0.4417065</v>
          </cell>
          <cell r="AU692">
            <v>0.35686899999999999</v>
          </cell>
          <cell r="AX692">
            <v>0.38294610000000001</v>
          </cell>
          <cell r="BA692">
            <v>0.4417065</v>
          </cell>
          <cell r="BG692">
            <v>0.37565199999999999</v>
          </cell>
          <cell r="BJ692">
            <v>0.38784800000000003</v>
          </cell>
          <cell r="BY692">
            <v>1.1628259999999999</v>
          </cell>
          <cell r="CE692">
            <v>0.55517700000000003</v>
          </cell>
          <cell r="CH692">
            <v>1.7180029999999999</v>
          </cell>
          <cell r="CK692">
            <v>1.108589</v>
          </cell>
          <cell r="CQ692">
            <v>1.4667330000000001</v>
          </cell>
          <cell r="CT692">
            <v>2.493239</v>
          </cell>
          <cell r="CW692">
            <v>1.0651790000000001</v>
          </cell>
          <cell r="DC692">
            <v>1.599362</v>
          </cell>
          <cell r="DF692">
            <v>2.5516290000000001</v>
          </cell>
          <cell r="DO692">
            <v>1340000000</v>
          </cell>
          <cell r="DP692">
            <v>373000000</v>
          </cell>
          <cell r="DQ692">
            <v>878000000</v>
          </cell>
          <cell r="DR692">
            <v>84100000</v>
          </cell>
          <cell r="HK692">
            <v>16400000</v>
          </cell>
          <cell r="HL692">
            <v>3684516</v>
          </cell>
          <cell r="HM692">
            <v>38500000</v>
          </cell>
          <cell r="HN692">
            <v>58500000</v>
          </cell>
          <cell r="IB692">
            <v>2</v>
          </cell>
          <cell r="IH692">
            <v>20</v>
          </cell>
          <cell r="II692">
            <v>6</v>
          </cell>
          <cell r="IO692">
            <v>17</v>
          </cell>
          <cell r="IP692">
            <v>3</v>
          </cell>
          <cell r="IV692" t="str">
            <v>Latin America and the Caribbean</v>
          </cell>
          <cell r="IW692">
            <v>1</v>
          </cell>
          <cell r="IX692">
            <v>0</v>
          </cell>
        </row>
        <row r="693">
          <cell r="A693">
            <v>2982001</v>
          </cell>
          <cell r="B693">
            <v>298</v>
          </cell>
          <cell r="C693">
            <v>2001</v>
          </cell>
          <cell r="D693" t="str">
            <v>Uruguay</v>
          </cell>
          <cell r="E693" t="str">
            <v>WHD </v>
          </cell>
          <cell r="F693" t="str">
            <v>Upper middle income</v>
          </cell>
          <cell r="G693" t="str">
            <v>Developing</v>
          </cell>
          <cell r="H693" t="str">
            <v>WHD </v>
          </cell>
          <cell r="I693" t="str">
            <v>Importer</v>
          </cell>
          <cell r="K693">
            <v>13.31912</v>
          </cell>
          <cell r="L693">
            <v>278.35305</v>
          </cell>
          <cell r="M693">
            <v>26.553218999999999</v>
          </cell>
          <cell r="AC693">
            <v>0.33029599999999998</v>
          </cell>
          <cell r="AI693">
            <v>0.19009899999999999</v>
          </cell>
          <cell r="AL693">
            <v>0.25555169999999999</v>
          </cell>
          <cell r="AO693">
            <v>0.43279600000000001</v>
          </cell>
          <cell r="AU693">
            <v>0.34692099999999998</v>
          </cell>
          <cell r="AX693">
            <v>0.36914170000000002</v>
          </cell>
          <cell r="BA693">
            <v>0.42965950000000003</v>
          </cell>
          <cell r="BG693">
            <v>0.34692099999999998</v>
          </cell>
          <cell r="BJ693">
            <v>0.36840109999999998</v>
          </cell>
          <cell r="BY693">
            <v>1.412687</v>
          </cell>
          <cell r="CE693">
            <v>0.68872390000000006</v>
          </cell>
          <cell r="CH693">
            <v>2.1014110000000001</v>
          </cell>
          <cell r="CK693">
            <v>1.0738350000000001</v>
          </cell>
          <cell r="CQ693">
            <v>1.5610949999999999</v>
          </cell>
          <cell r="CT693">
            <v>2.5686599999999999</v>
          </cell>
          <cell r="CW693">
            <v>1.0537479999999999</v>
          </cell>
          <cell r="DC693">
            <v>1.5368710000000001</v>
          </cell>
          <cell r="DF693">
            <v>2.4571160000000001</v>
          </cell>
          <cell r="DO693">
            <v>1310000000</v>
          </cell>
          <cell r="DP693">
            <v>373000000</v>
          </cell>
          <cell r="DQ693">
            <v>852000000</v>
          </cell>
          <cell r="DR693">
            <v>80700000</v>
          </cell>
          <cell r="HK693">
            <v>17800000</v>
          </cell>
          <cell r="HL693">
            <v>3859973</v>
          </cell>
          <cell r="HM693">
            <v>40800000</v>
          </cell>
          <cell r="HN693">
            <v>62500000</v>
          </cell>
          <cell r="IA693">
            <v>1</v>
          </cell>
          <cell r="IB693">
            <v>1</v>
          </cell>
          <cell r="IH693">
            <v>20</v>
          </cell>
          <cell r="II693">
            <v>6</v>
          </cell>
          <cell r="IJ693">
            <v>1</v>
          </cell>
          <cell r="IO693">
            <v>17</v>
          </cell>
          <cell r="IP693">
            <v>3</v>
          </cell>
          <cell r="IQ693">
            <v>2</v>
          </cell>
          <cell r="IV693" t="str">
            <v>Latin America and the Caribbean</v>
          </cell>
          <cell r="IW693">
            <v>1</v>
          </cell>
          <cell r="IX693">
            <v>0</v>
          </cell>
        </row>
        <row r="694">
          <cell r="A694">
            <v>2982002</v>
          </cell>
          <cell r="B694">
            <v>298</v>
          </cell>
          <cell r="C694">
            <v>2002</v>
          </cell>
          <cell r="D694" t="str">
            <v>Uruguay</v>
          </cell>
          <cell r="E694" t="str">
            <v>WHD </v>
          </cell>
          <cell r="F694" t="str">
            <v>Upper middle income</v>
          </cell>
          <cell r="G694" t="str">
            <v>Developing</v>
          </cell>
          <cell r="H694" t="str">
            <v>WHD </v>
          </cell>
          <cell r="I694" t="str">
            <v>Importer</v>
          </cell>
          <cell r="K694">
            <v>21.586670000000002</v>
          </cell>
          <cell r="L694">
            <v>289.23325999999997</v>
          </cell>
          <cell r="M694">
            <v>25.080511000000001</v>
          </cell>
          <cell r="N694">
            <v>0.70541609999999999</v>
          </cell>
          <cell r="Q694">
            <v>0.31092199999999998</v>
          </cell>
          <cell r="T694">
            <v>0.31092199999999998</v>
          </cell>
          <cell r="AC694">
            <v>0.1722166</v>
          </cell>
          <cell r="AF694">
            <v>5.31482E-2</v>
          </cell>
          <cell r="AI694">
            <v>4.7420900000000002E-2</v>
          </cell>
          <cell r="AL694">
            <v>0.14975949999999999</v>
          </cell>
          <cell r="AO694">
            <v>0.2376393</v>
          </cell>
          <cell r="AR694">
            <v>-5.3232700000000001E-2</v>
          </cell>
          <cell r="AU694">
            <v>0.15167079999999999</v>
          </cell>
          <cell r="AX694">
            <v>0.15617200000000001</v>
          </cell>
          <cell r="BA694">
            <v>0.23729259999999999</v>
          </cell>
          <cell r="BD694">
            <v>-2.1605999999999999E-3</v>
          </cell>
          <cell r="BG694">
            <v>0.13079160000000001</v>
          </cell>
          <cell r="BJ694">
            <v>0.1550436</v>
          </cell>
          <cell r="BM694">
            <v>0.72386450000000002</v>
          </cell>
          <cell r="BP694">
            <v>0.72386450000000002</v>
          </cell>
          <cell r="BY694">
            <v>0.79884710000000003</v>
          </cell>
          <cell r="CB694">
            <v>3.71521E-2</v>
          </cell>
          <cell r="CE694">
            <v>0.32686229999999999</v>
          </cell>
          <cell r="CH694">
            <v>0.89394399999999996</v>
          </cell>
          <cell r="CK694">
            <v>0.89021720000000004</v>
          </cell>
          <cell r="CN694">
            <v>-8.4856299999999996E-2</v>
          </cell>
          <cell r="CQ694">
            <v>0.92043580000000003</v>
          </cell>
          <cell r="CT694">
            <v>1.510273</v>
          </cell>
          <cell r="CW694">
            <v>0.9111629</v>
          </cell>
          <cell r="CZ694">
            <v>-8.6654999999999996E-3</v>
          </cell>
          <cell r="DC694">
            <v>1.0041469999999999</v>
          </cell>
          <cell r="DF694">
            <v>1.6103050000000001</v>
          </cell>
          <cell r="DI694">
            <v>0.1944941</v>
          </cell>
          <cell r="DJ694">
            <v>0.1951155</v>
          </cell>
          <cell r="DK694">
            <v>0.19855639999999999</v>
          </cell>
          <cell r="DL694">
            <v>0.39449410000000001</v>
          </cell>
          <cell r="DM694">
            <v>0.39855639999999998</v>
          </cell>
          <cell r="DN694">
            <v>0.39511550000000001</v>
          </cell>
          <cell r="DO694">
            <v>1150000000</v>
          </cell>
          <cell r="DP694">
            <v>312000000</v>
          </cell>
          <cell r="DQ694">
            <v>767000000</v>
          </cell>
          <cell r="DR694">
            <v>69200000</v>
          </cell>
          <cell r="HK694">
            <v>23300000</v>
          </cell>
          <cell r="HL694">
            <v>5167349</v>
          </cell>
          <cell r="HM694">
            <v>57300000</v>
          </cell>
          <cell r="HN694">
            <v>85700000</v>
          </cell>
          <cell r="IA694">
            <v>4</v>
          </cell>
          <cell r="IB694">
            <v>16</v>
          </cell>
          <cell r="IC694">
            <v>9</v>
          </cell>
          <cell r="ID694">
            <v>2</v>
          </cell>
          <cell r="IE694">
            <v>1</v>
          </cell>
          <cell r="IH694">
            <v>31</v>
          </cell>
          <cell r="II694">
            <v>32</v>
          </cell>
          <cell r="IJ694">
            <v>13</v>
          </cell>
          <cell r="IK694">
            <v>10</v>
          </cell>
          <cell r="IL694">
            <v>3</v>
          </cell>
          <cell r="IO694">
            <v>31</v>
          </cell>
          <cell r="IP694">
            <v>37</v>
          </cell>
          <cell r="IQ694">
            <v>17</v>
          </cell>
          <cell r="IR694">
            <v>11</v>
          </cell>
          <cell r="IS694">
            <v>4</v>
          </cell>
          <cell r="IV694" t="str">
            <v>Latin America and the Caribbean</v>
          </cell>
          <cell r="IW694">
            <v>1</v>
          </cell>
          <cell r="IX694">
            <v>0</v>
          </cell>
        </row>
        <row r="695">
          <cell r="A695">
            <v>2982003</v>
          </cell>
          <cell r="B695">
            <v>298</v>
          </cell>
          <cell r="C695">
            <v>2003</v>
          </cell>
          <cell r="D695" t="str">
            <v>Uruguay</v>
          </cell>
          <cell r="E695" t="str">
            <v>WHD </v>
          </cell>
          <cell r="F695" t="str">
            <v>Upper middle income</v>
          </cell>
          <cell r="G695" t="str">
            <v>Developing</v>
          </cell>
          <cell r="H695" t="str">
            <v>WHD </v>
          </cell>
          <cell r="I695" t="str">
            <v>Importer</v>
          </cell>
          <cell r="K695">
            <v>28.15879</v>
          </cell>
          <cell r="L695">
            <v>339.79158999999999</v>
          </cell>
          <cell r="M695">
            <v>26.203921999999999</v>
          </cell>
          <cell r="N695">
            <v>0.77146630000000005</v>
          </cell>
          <cell r="O695">
            <v>0.2</v>
          </cell>
          <cell r="Q695">
            <v>0.35026160000000001</v>
          </cell>
          <cell r="S695">
            <v>-0.22528719999999999</v>
          </cell>
          <cell r="T695">
            <v>-6.8258299999999994E-2</v>
          </cell>
          <cell r="AC695">
            <v>0.18909909999999999</v>
          </cell>
          <cell r="AF695">
            <v>3.5888000000000003E-2</v>
          </cell>
          <cell r="AI695">
            <v>2.1104000000000001E-3</v>
          </cell>
          <cell r="AL695">
            <v>0.1111181</v>
          </cell>
          <cell r="AO695">
            <v>0.32812059999999998</v>
          </cell>
          <cell r="AR695">
            <v>-4.9801100000000001E-2</v>
          </cell>
          <cell r="AU695">
            <v>0.1461228</v>
          </cell>
          <cell r="AX695">
            <v>0.17932129999999999</v>
          </cell>
          <cell r="BA695">
            <v>0.27879520000000002</v>
          </cell>
          <cell r="BD695">
            <v>-2.9370899999999998E-2</v>
          </cell>
          <cell r="BG695">
            <v>0.1147128</v>
          </cell>
          <cell r="BJ695">
            <v>0.15807160000000001</v>
          </cell>
          <cell r="BM695">
            <v>0.82677699999999998</v>
          </cell>
          <cell r="BO695">
            <v>-1.4173230000000001</v>
          </cell>
          <cell r="BP695">
            <v>-0.59054580000000001</v>
          </cell>
          <cell r="BY695">
            <v>0.86849080000000001</v>
          </cell>
          <cell r="CB695">
            <v>1.6370800000000001E-2</v>
          </cell>
          <cell r="CE695">
            <v>2.5677200000000001E-2</v>
          </cell>
          <cell r="CH695">
            <v>0.98987159999999996</v>
          </cell>
          <cell r="CK695">
            <v>0.95374539999999997</v>
          </cell>
          <cell r="CN695">
            <v>-0.11406040000000001</v>
          </cell>
          <cell r="CQ695">
            <v>0.82691199999999998</v>
          </cell>
          <cell r="CT695">
            <v>1.6244989999999999</v>
          </cell>
          <cell r="CW695">
            <v>0.92332380000000003</v>
          </cell>
          <cell r="CZ695">
            <v>-5.9225199999999999E-2</v>
          </cell>
          <cell r="DC695">
            <v>0.75503620000000005</v>
          </cell>
          <cell r="DF695">
            <v>1.5427010000000001</v>
          </cell>
          <cell r="DI695">
            <v>0.22120480000000001</v>
          </cell>
          <cell r="DJ695">
            <v>0.22528719999999999</v>
          </cell>
          <cell r="DK695">
            <v>0.24258179999999999</v>
          </cell>
          <cell r="DL695">
            <v>0.42120469999999999</v>
          </cell>
          <cell r="DM695">
            <v>0.44258180000000003</v>
          </cell>
          <cell r="DN695">
            <v>0.42528719999999998</v>
          </cell>
          <cell r="DO695">
            <v>1100000000</v>
          </cell>
          <cell r="DP695">
            <v>285000000</v>
          </cell>
          <cell r="DQ695">
            <v>759000000</v>
          </cell>
          <cell r="DR695">
            <v>53000000</v>
          </cell>
          <cell r="EE695">
            <v>319.93889999999999</v>
          </cell>
          <cell r="EL695">
            <v>319.93889999999999</v>
          </cell>
          <cell r="HK695">
            <v>23600000</v>
          </cell>
          <cell r="HL695">
            <v>4390987</v>
          </cell>
          <cell r="HM695">
            <v>62900000</v>
          </cell>
          <cell r="HN695">
            <v>90900000</v>
          </cell>
          <cell r="IA695">
            <v>1</v>
          </cell>
          <cell r="IB695">
            <v>16</v>
          </cell>
          <cell r="IC695">
            <v>8</v>
          </cell>
          <cell r="ID695">
            <v>6</v>
          </cell>
          <cell r="IE695">
            <v>1</v>
          </cell>
          <cell r="IH695">
            <v>35</v>
          </cell>
          <cell r="II695">
            <v>43</v>
          </cell>
          <cell r="IJ695">
            <v>18</v>
          </cell>
          <cell r="IK695">
            <v>16</v>
          </cell>
          <cell r="IL695">
            <v>5</v>
          </cell>
          <cell r="IM695">
            <v>1</v>
          </cell>
          <cell r="IO695">
            <v>39</v>
          </cell>
          <cell r="IP695">
            <v>51</v>
          </cell>
          <cell r="IQ695">
            <v>27</v>
          </cell>
          <cell r="IR695">
            <v>23</v>
          </cell>
          <cell r="IS695">
            <v>10</v>
          </cell>
          <cell r="IT695">
            <v>1</v>
          </cell>
          <cell r="IV695" t="str">
            <v>Latin America and the Caribbean</v>
          </cell>
          <cell r="IW695">
            <v>1</v>
          </cell>
          <cell r="IX695">
            <v>0</v>
          </cell>
        </row>
        <row r="696">
          <cell r="A696">
            <v>2982004</v>
          </cell>
          <cell r="B696">
            <v>298</v>
          </cell>
          <cell r="C696">
            <v>2004</v>
          </cell>
          <cell r="D696" t="str">
            <v>Uruguay</v>
          </cell>
          <cell r="E696" t="str">
            <v>WHD </v>
          </cell>
          <cell r="F696" t="str">
            <v>Upper middle income</v>
          </cell>
          <cell r="G696" t="str">
            <v>Developing</v>
          </cell>
          <cell r="H696" t="str">
            <v>WHD </v>
          </cell>
          <cell r="I696" t="str">
            <v>Importer</v>
          </cell>
          <cell r="K696">
            <v>28.591560000000001</v>
          </cell>
          <cell r="L696">
            <v>392.84967999999998</v>
          </cell>
          <cell r="M696">
            <v>28.930045</v>
          </cell>
          <cell r="N696">
            <v>1.0541609999999999</v>
          </cell>
          <cell r="Q696">
            <v>0.54448620000000003</v>
          </cell>
          <cell r="T696">
            <v>0.54448620000000003</v>
          </cell>
          <cell r="AC696">
            <v>0.17350199999999999</v>
          </cell>
          <cell r="AF696">
            <v>1.93714E-2</v>
          </cell>
          <cell r="AI696">
            <v>5.32855E-2</v>
          </cell>
          <cell r="AL696">
            <v>0.1226125</v>
          </cell>
          <cell r="AO696">
            <v>0.33365489999999998</v>
          </cell>
          <cell r="AR696">
            <v>-3.6570400000000003E-2</v>
          </cell>
          <cell r="AU696">
            <v>0.23138130000000001</v>
          </cell>
          <cell r="AX696">
            <v>0.21642649999999999</v>
          </cell>
          <cell r="BA696">
            <v>0.29856169999999999</v>
          </cell>
          <cell r="BD696">
            <v>-3.61632E-2</v>
          </cell>
          <cell r="BG696">
            <v>0.1780641</v>
          </cell>
          <cell r="BJ696">
            <v>0.1717735</v>
          </cell>
          <cell r="BM696">
            <v>1.179103</v>
          </cell>
          <cell r="BP696">
            <v>1.179103</v>
          </cell>
          <cell r="BY696">
            <v>0.76607040000000004</v>
          </cell>
          <cell r="CB696">
            <v>3.8463999999999998E-3</v>
          </cell>
          <cell r="CE696">
            <v>0.1510608</v>
          </cell>
          <cell r="CH696">
            <v>0.93209350000000002</v>
          </cell>
          <cell r="CK696">
            <v>0.94015769999999999</v>
          </cell>
          <cell r="CN696">
            <v>-8.2210500000000006E-2</v>
          </cell>
          <cell r="CQ696">
            <v>1.110309</v>
          </cell>
          <cell r="CT696">
            <v>1.8655170000000001</v>
          </cell>
          <cell r="CW696">
            <v>0.92346550000000005</v>
          </cell>
          <cell r="CZ696">
            <v>-5.7683400000000003E-2</v>
          </cell>
          <cell r="DC696">
            <v>0.81047789999999997</v>
          </cell>
          <cell r="DF696">
            <v>1.676512</v>
          </cell>
          <cell r="DI696">
            <v>0.30967499999999998</v>
          </cell>
          <cell r="DJ696">
            <v>0.3419276</v>
          </cell>
          <cell r="DK696">
            <v>0.34832970000000002</v>
          </cell>
          <cell r="DL696">
            <v>0.50967499999999999</v>
          </cell>
          <cell r="DM696">
            <v>0.54832970000000003</v>
          </cell>
          <cell r="DN696">
            <v>0.54192759999999995</v>
          </cell>
          <cell r="DO696">
            <v>1310000000</v>
          </cell>
          <cell r="DP696">
            <v>298000000</v>
          </cell>
          <cell r="DQ696">
            <v>943000000</v>
          </cell>
          <cell r="DR696">
            <v>67900000</v>
          </cell>
          <cell r="DS696">
            <v>320.60210000000001</v>
          </cell>
          <cell r="EE696">
            <v>320.60210000000001</v>
          </cell>
          <cell r="EH696">
            <v>320.60210000000001</v>
          </cell>
          <cell r="EL696">
            <v>320.60210000000001</v>
          </cell>
          <cell r="FH696">
            <v>100.2436</v>
          </cell>
          <cell r="FK696">
            <v>109.52030000000001</v>
          </cell>
          <cell r="FN696">
            <v>109.8492</v>
          </cell>
          <cell r="FQ696">
            <v>97.562160000000006</v>
          </cell>
          <cell r="FT696">
            <v>119.6815</v>
          </cell>
          <cell r="FW696">
            <v>85.783349999999999</v>
          </cell>
          <cell r="FZ696">
            <v>112.669</v>
          </cell>
          <cell r="GC696">
            <v>110.11450000000001</v>
          </cell>
          <cell r="GF696">
            <v>107.149</v>
          </cell>
          <cell r="GI696">
            <v>65.102860000000007</v>
          </cell>
          <cell r="GL696">
            <v>103.8395</v>
          </cell>
          <cell r="GO696">
            <v>100.8335</v>
          </cell>
          <cell r="HK696">
            <v>21700000</v>
          </cell>
          <cell r="HL696">
            <v>4941824</v>
          </cell>
          <cell r="HM696">
            <v>68600000</v>
          </cell>
          <cell r="HN696">
            <v>95200000</v>
          </cell>
          <cell r="IA696">
            <v>3</v>
          </cell>
          <cell r="IB696">
            <v>19</v>
          </cell>
          <cell r="IC696">
            <v>7</v>
          </cell>
          <cell r="ID696">
            <v>2</v>
          </cell>
          <cell r="IE696">
            <v>1</v>
          </cell>
          <cell r="IH696">
            <v>39</v>
          </cell>
          <cell r="II696">
            <v>40</v>
          </cell>
          <cell r="IJ696">
            <v>16</v>
          </cell>
          <cell r="IK696">
            <v>6</v>
          </cell>
          <cell r="IL696">
            <v>4</v>
          </cell>
          <cell r="IM696">
            <v>3</v>
          </cell>
          <cell r="IO696">
            <v>43</v>
          </cell>
          <cell r="IP696">
            <v>44</v>
          </cell>
          <cell r="IQ696">
            <v>20</v>
          </cell>
          <cell r="IR696">
            <v>13</v>
          </cell>
          <cell r="IS696">
            <v>15</v>
          </cell>
          <cell r="IT696">
            <v>3</v>
          </cell>
          <cell r="IV696" t="str">
            <v>Latin America and the Caribbean</v>
          </cell>
          <cell r="IW696">
            <v>1</v>
          </cell>
          <cell r="IX696">
            <v>0</v>
          </cell>
        </row>
        <row r="697">
          <cell r="A697">
            <v>2982005</v>
          </cell>
          <cell r="B697">
            <v>298</v>
          </cell>
          <cell r="C697">
            <v>2005</v>
          </cell>
          <cell r="D697" t="str">
            <v>Uruguay</v>
          </cell>
          <cell r="E697" t="str">
            <v>WHD </v>
          </cell>
          <cell r="F697" t="str">
            <v>Upper middle income</v>
          </cell>
          <cell r="G697" t="str">
            <v>Developing</v>
          </cell>
          <cell r="H697" t="str">
            <v>WHD </v>
          </cell>
          <cell r="I697" t="str">
            <v>Importer</v>
          </cell>
          <cell r="K697">
            <v>24.316669999999998</v>
          </cell>
          <cell r="L697">
            <v>425.01844999999997</v>
          </cell>
          <cell r="M697">
            <v>32.048292000000004</v>
          </cell>
          <cell r="N697">
            <v>1.2496700000000001</v>
          </cell>
          <cell r="Q697">
            <v>0.66488239999999998</v>
          </cell>
          <cell r="T697">
            <v>0.66488239999999998</v>
          </cell>
          <cell r="AC697">
            <v>0.2540502</v>
          </cell>
          <cell r="AF697">
            <v>7.2500499999999996E-2</v>
          </cell>
          <cell r="AI697">
            <v>7.9962500000000006E-2</v>
          </cell>
          <cell r="AL697">
            <v>0.1794722</v>
          </cell>
          <cell r="AO697">
            <v>0.39081480000000002</v>
          </cell>
          <cell r="AR697">
            <v>1.55224E-2</v>
          </cell>
          <cell r="AU697">
            <v>0.28517940000000003</v>
          </cell>
          <cell r="AX697">
            <v>0.28848689999999999</v>
          </cell>
          <cell r="BA697">
            <v>0.31773210000000002</v>
          </cell>
          <cell r="BD697">
            <v>1.07341E-2</v>
          </cell>
          <cell r="BG697">
            <v>0.19572300000000001</v>
          </cell>
          <cell r="BJ697">
            <v>0.22435289999999999</v>
          </cell>
          <cell r="BM697">
            <v>1.140253</v>
          </cell>
          <cell r="BP697">
            <v>1.140253</v>
          </cell>
          <cell r="BY697">
            <v>1.0066569999999999</v>
          </cell>
          <cell r="CB697">
            <v>4.3367500000000003E-2</v>
          </cell>
          <cell r="CE697">
            <v>0.50864620000000005</v>
          </cell>
          <cell r="CH697">
            <v>1.1401239999999999</v>
          </cell>
          <cell r="CK697">
            <v>0.99101689999999998</v>
          </cell>
          <cell r="CN697">
            <v>4.9125200000000001E-2</v>
          </cell>
          <cell r="CQ697">
            <v>1.1691720000000001</v>
          </cell>
          <cell r="CT697">
            <v>2.1262569999999998</v>
          </cell>
          <cell r="CW697">
            <v>0.91274759999999999</v>
          </cell>
          <cell r="CZ697">
            <v>8.6563999999999999E-3</v>
          </cell>
          <cell r="DC697">
            <v>0.90922639999999999</v>
          </cell>
          <cell r="DF697">
            <v>1.811315</v>
          </cell>
          <cell r="DI697">
            <v>0.3847873</v>
          </cell>
          <cell r="DJ697">
            <v>0.41838730000000002</v>
          </cell>
          <cell r="DK697">
            <v>0.4227572</v>
          </cell>
          <cell r="DL697">
            <v>0.58478730000000001</v>
          </cell>
          <cell r="DM697">
            <v>0.62275720000000001</v>
          </cell>
          <cell r="DN697">
            <v>0.61838729999999997</v>
          </cell>
          <cell r="DO697">
            <v>1330000000</v>
          </cell>
          <cell r="DP697">
            <v>300000000</v>
          </cell>
          <cell r="DQ697">
            <v>967000000</v>
          </cell>
          <cell r="DR697">
            <v>63100000</v>
          </cell>
          <cell r="DS697">
            <v>276.99990000000003</v>
          </cell>
          <cell r="EE697">
            <v>49.276440000000001</v>
          </cell>
          <cell r="EH697">
            <v>276.99990000000003</v>
          </cell>
          <cell r="EL697">
            <v>49.276440000000001</v>
          </cell>
          <cell r="FH697">
            <v>146.7252</v>
          </cell>
          <cell r="FK697">
            <v>130.57249999999999</v>
          </cell>
          <cell r="FN697">
            <v>119.36409999999999</v>
          </cell>
          <cell r="FQ697">
            <v>135.1387</v>
          </cell>
          <cell r="FT697">
            <v>128.4503</v>
          </cell>
          <cell r="FW697">
            <v>126.7496</v>
          </cell>
          <cell r="FZ697">
            <v>118.8129</v>
          </cell>
          <cell r="GC697">
            <v>122.5802</v>
          </cell>
          <cell r="GF697">
            <v>109.1786</v>
          </cell>
          <cell r="GI697">
            <v>99.312740000000005</v>
          </cell>
          <cell r="GL697">
            <v>107.77549999999999</v>
          </cell>
          <cell r="GO697">
            <v>113.6442</v>
          </cell>
          <cell r="HK697">
            <v>17100000</v>
          </cell>
          <cell r="HL697">
            <v>3612561</v>
          </cell>
          <cell r="HM697">
            <v>55300000</v>
          </cell>
          <cell r="HN697">
            <v>76100000</v>
          </cell>
          <cell r="IA697">
            <v>8</v>
          </cell>
          <cell r="IB697">
            <v>17</v>
          </cell>
          <cell r="IC697">
            <v>5</v>
          </cell>
          <cell r="IE697">
            <v>1</v>
          </cell>
          <cell r="IF697">
            <v>1</v>
          </cell>
          <cell r="IH697">
            <v>52</v>
          </cell>
          <cell r="II697">
            <v>38</v>
          </cell>
          <cell r="IJ697">
            <v>10</v>
          </cell>
          <cell r="IK697">
            <v>3</v>
          </cell>
          <cell r="IL697">
            <v>5</v>
          </cell>
          <cell r="IM697">
            <v>3</v>
          </cell>
          <cell r="IO697">
            <v>56</v>
          </cell>
          <cell r="IP697">
            <v>42</v>
          </cell>
          <cell r="IQ697">
            <v>13</v>
          </cell>
          <cell r="IR697">
            <v>8</v>
          </cell>
          <cell r="IS697">
            <v>14</v>
          </cell>
          <cell r="IT697">
            <v>8</v>
          </cell>
          <cell r="IV697" t="str">
            <v>Latin America and the Caribbean</v>
          </cell>
          <cell r="IW697">
            <v>1</v>
          </cell>
          <cell r="IX697">
            <v>0</v>
          </cell>
        </row>
        <row r="698">
          <cell r="A698">
            <v>2982006</v>
          </cell>
          <cell r="B698">
            <v>298</v>
          </cell>
          <cell r="C698">
            <v>2006</v>
          </cell>
          <cell r="D698" t="str">
            <v>Uruguay</v>
          </cell>
          <cell r="E698" t="str">
            <v>WHD </v>
          </cell>
          <cell r="F698" t="str">
            <v>Upper middle income</v>
          </cell>
          <cell r="G698" t="str">
            <v>Developing</v>
          </cell>
          <cell r="H698" t="str">
            <v>WHD </v>
          </cell>
          <cell r="I698" t="str">
            <v>Importer</v>
          </cell>
          <cell r="K698">
            <v>24.063559999999999</v>
          </cell>
          <cell r="L698">
            <v>471.34411999999998</v>
          </cell>
          <cell r="M698">
            <v>34.439830000000001</v>
          </cell>
          <cell r="N698">
            <v>1.151915</v>
          </cell>
          <cell r="Q698">
            <v>0.50132100000000002</v>
          </cell>
          <cell r="T698">
            <v>0.50132100000000002</v>
          </cell>
          <cell r="AC698">
            <v>0.2040951</v>
          </cell>
          <cell r="AF698">
            <v>1.68443E-2</v>
          </cell>
          <cell r="AI698">
            <v>4.4108399999999999E-2</v>
          </cell>
          <cell r="AL698">
            <v>0.1384667</v>
          </cell>
          <cell r="AO698">
            <v>0.41588259999999999</v>
          </cell>
          <cell r="AR698">
            <v>5.36494E-2</v>
          </cell>
          <cell r="AU698">
            <v>0.30799159999999998</v>
          </cell>
          <cell r="AX698">
            <v>0.2991569</v>
          </cell>
          <cell r="BA698">
            <v>0.35204750000000001</v>
          </cell>
          <cell r="BD698">
            <v>3.3025499999999999E-2</v>
          </cell>
          <cell r="BG698">
            <v>0.24076220000000001</v>
          </cell>
          <cell r="BJ698">
            <v>0.2335006</v>
          </cell>
          <cell r="BM698">
            <v>0.80877100000000002</v>
          </cell>
          <cell r="BP698">
            <v>0.80877100000000002</v>
          </cell>
          <cell r="BY698">
            <v>0.71517980000000003</v>
          </cell>
          <cell r="CB698">
            <v>3.4344000000000002E-3</v>
          </cell>
          <cell r="CE698">
            <v>0.2290423</v>
          </cell>
          <cell r="CH698">
            <v>0.75251849999999998</v>
          </cell>
          <cell r="CK698">
            <v>0.91617020000000005</v>
          </cell>
          <cell r="CN698">
            <v>0.10170949999999999</v>
          </cell>
          <cell r="CQ698">
            <v>1.336087</v>
          </cell>
          <cell r="CT698">
            <v>1.9860869999999999</v>
          </cell>
          <cell r="CW698">
            <v>0.8384587</v>
          </cell>
          <cell r="CZ698">
            <v>4.5688600000000003E-2</v>
          </cell>
          <cell r="DC698">
            <v>0.94375039999999999</v>
          </cell>
          <cell r="DF698">
            <v>1.789299</v>
          </cell>
          <cell r="DI698">
            <v>0.45059450000000001</v>
          </cell>
          <cell r="DJ698">
            <v>0.48738710000000002</v>
          </cell>
          <cell r="DK698">
            <v>0.49916509999999997</v>
          </cell>
          <cell r="DL698">
            <v>0.65059449999999996</v>
          </cell>
          <cell r="DM698">
            <v>0.69916509999999998</v>
          </cell>
          <cell r="DN698">
            <v>0.68738699999999997</v>
          </cell>
          <cell r="DO698">
            <v>1440000000</v>
          </cell>
          <cell r="DP698">
            <v>316000000</v>
          </cell>
          <cell r="DQ698">
            <v>1040000000</v>
          </cell>
          <cell r="DR698">
            <v>80800000</v>
          </cell>
          <cell r="DS698">
            <v>129.94290000000001</v>
          </cell>
          <cell r="EE698">
            <v>-179.56379999999999</v>
          </cell>
          <cell r="EH698">
            <v>129.94290000000001</v>
          </cell>
          <cell r="EL698">
            <v>-179.56379999999999</v>
          </cell>
          <cell r="FH698">
            <v>122.83410000000001</v>
          </cell>
          <cell r="FK698">
            <v>107.14230000000001</v>
          </cell>
          <cell r="FN698">
            <v>101.795</v>
          </cell>
          <cell r="FQ698">
            <v>112.3081</v>
          </cell>
          <cell r="FT698">
            <v>130.83840000000001</v>
          </cell>
          <cell r="FW698">
            <v>129.25360000000001</v>
          </cell>
          <cell r="FZ698">
            <v>128.3544</v>
          </cell>
          <cell r="GC698">
            <v>124.4233</v>
          </cell>
          <cell r="GF698">
            <v>119.3068</v>
          </cell>
          <cell r="GI698">
            <v>121.6917</v>
          </cell>
          <cell r="GL698">
            <v>116.52500000000001</v>
          </cell>
          <cell r="GO698">
            <v>114.2085</v>
          </cell>
          <cell r="HK698">
            <v>16100000</v>
          </cell>
          <cell r="HL698">
            <v>4124308</v>
          </cell>
          <cell r="HM698">
            <v>53300000</v>
          </cell>
          <cell r="HN698">
            <v>73500000</v>
          </cell>
          <cell r="IA698">
            <v>6</v>
          </cell>
          <cell r="IB698">
            <v>14</v>
          </cell>
          <cell r="IC698">
            <v>8</v>
          </cell>
          <cell r="ID698">
            <v>2</v>
          </cell>
          <cell r="IE698">
            <v>1</v>
          </cell>
          <cell r="IF698">
            <v>1</v>
          </cell>
          <cell r="IH698">
            <v>55</v>
          </cell>
          <cell r="II698">
            <v>37</v>
          </cell>
          <cell r="IJ698">
            <v>9</v>
          </cell>
          <cell r="IK698">
            <v>2</v>
          </cell>
          <cell r="IL698">
            <v>5</v>
          </cell>
          <cell r="IM698">
            <v>3</v>
          </cell>
          <cell r="IO698">
            <v>56</v>
          </cell>
          <cell r="IP698">
            <v>46</v>
          </cell>
          <cell r="IQ698">
            <v>13</v>
          </cell>
          <cell r="IR698">
            <v>6</v>
          </cell>
          <cell r="IS698">
            <v>13</v>
          </cell>
          <cell r="IT698">
            <v>7</v>
          </cell>
          <cell r="IV698" t="str">
            <v>Latin America and the Caribbean</v>
          </cell>
          <cell r="IW698">
            <v>1</v>
          </cell>
          <cell r="IX698">
            <v>0</v>
          </cell>
        </row>
        <row r="699">
          <cell r="A699">
            <v>2982007</v>
          </cell>
          <cell r="B699">
            <v>298</v>
          </cell>
          <cell r="C699">
            <v>2007</v>
          </cell>
          <cell r="D699" t="str">
            <v>Uruguay</v>
          </cell>
          <cell r="E699" t="str">
            <v>WHD </v>
          </cell>
          <cell r="F699" t="str">
            <v>Upper middle income</v>
          </cell>
          <cell r="G699" t="str">
            <v>Developing</v>
          </cell>
          <cell r="H699" t="str">
            <v>WHD </v>
          </cell>
          <cell r="I699" t="str">
            <v>Importer</v>
          </cell>
          <cell r="K699">
            <v>23.47016</v>
          </cell>
          <cell r="L699">
            <v>549.46955000000003</v>
          </cell>
          <cell r="M699">
            <v>37.757354999999997</v>
          </cell>
          <cell r="N699">
            <v>1.31907</v>
          </cell>
          <cell r="O699">
            <v>0.94</v>
          </cell>
          <cell r="Q699">
            <v>0.49747400000000003</v>
          </cell>
          <cell r="S699">
            <v>4.2217400000000002E-2</v>
          </cell>
          <cell r="T699">
            <v>0.1527182</v>
          </cell>
          <cell r="AC699">
            <v>0.1341329</v>
          </cell>
          <cell r="AF699">
            <v>-9.3165700000000004E-2</v>
          </cell>
          <cell r="AI699">
            <v>-7.7825999999999998E-3</v>
          </cell>
          <cell r="AL699">
            <v>7.9075000000000006E-2</v>
          </cell>
          <cell r="AO699">
            <v>0.39108589999999999</v>
          </cell>
          <cell r="AR699">
            <v>-5.7517600000000002E-2</v>
          </cell>
          <cell r="AU699">
            <v>0.18870819999999999</v>
          </cell>
          <cell r="AX699">
            <v>0.21018770000000001</v>
          </cell>
          <cell r="BA699">
            <v>0.2581928</v>
          </cell>
          <cell r="BD699">
            <v>-0.14370230000000001</v>
          </cell>
          <cell r="BG699">
            <v>0.13961229999999999</v>
          </cell>
          <cell r="BJ699">
            <v>0.12703020000000001</v>
          </cell>
          <cell r="BM699">
            <v>0.74645470000000003</v>
          </cell>
          <cell r="BO699">
            <v>0.19763829999999999</v>
          </cell>
          <cell r="BP699">
            <v>0.94409299999999996</v>
          </cell>
          <cell r="BY699">
            <v>0.3721679</v>
          </cell>
          <cell r="CB699">
            <v>-5.7348200000000002E-2</v>
          </cell>
          <cell r="CE699">
            <v>-3.5948599999999997E-2</v>
          </cell>
          <cell r="CH699">
            <v>0.49187209999999998</v>
          </cell>
          <cell r="CK699">
            <v>0.76264750000000003</v>
          </cell>
          <cell r="CN699">
            <v>-9.1213699999999995E-2</v>
          </cell>
          <cell r="CQ699">
            <v>0.84091850000000001</v>
          </cell>
          <cell r="CT699">
            <v>1.5520350000000001</v>
          </cell>
          <cell r="CW699">
            <v>0.65587569999999995</v>
          </cell>
          <cell r="CZ699">
            <v>-0.1752792</v>
          </cell>
          <cell r="DC699">
            <v>0.56627830000000001</v>
          </cell>
          <cell r="DF699">
            <v>0.96607069999999995</v>
          </cell>
          <cell r="DI699">
            <v>0.62159580000000003</v>
          </cell>
          <cell r="DJ699">
            <v>0.69778260000000003</v>
          </cell>
          <cell r="DK699">
            <v>0.71828780000000003</v>
          </cell>
          <cell r="DL699">
            <v>0.82159579999999999</v>
          </cell>
          <cell r="DM699">
            <v>0.91828779999999999</v>
          </cell>
          <cell r="DN699">
            <v>0.89778259999999999</v>
          </cell>
          <cell r="DO699">
            <v>1550000000</v>
          </cell>
          <cell r="DP699">
            <v>351000000</v>
          </cell>
          <cell r="DQ699">
            <v>1100000000</v>
          </cell>
          <cell r="DR699">
            <v>105000000</v>
          </cell>
          <cell r="DS699">
            <v>110.4679</v>
          </cell>
          <cell r="DU699">
            <v>163.75739999999999</v>
          </cell>
          <cell r="EE699">
            <v>86.480230000000006</v>
          </cell>
          <cell r="EH699">
            <v>150.8228</v>
          </cell>
          <cell r="EL699">
            <v>86.480230000000006</v>
          </cell>
          <cell r="FH699">
            <v>94.178820000000002</v>
          </cell>
          <cell r="FK699">
            <v>79.063019999999995</v>
          </cell>
          <cell r="FN699">
            <v>84.34478</v>
          </cell>
          <cell r="FQ699">
            <v>89.243970000000004</v>
          </cell>
          <cell r="FT699">
            <v>112.8355</v>
          </cell>
          <cell r="FW699">
            <v>79.063019999999995</v>
          </cell>
          <cell r="FZ699">
            <v>112.31959999999999</v>
          </cell>
          <cell r="GC699">
            <v>107.69289999999999</v>
          </cell>
          <cell r="GF699">
            <v>101.6268</v>
          </cell>
          <cell r="GI699">
            <v>72.709050000000005</v>
          </cell>
          <cell r="GL699">
            <v>94.270610000000005</v>
          </cell>
          <cell r="GO699">
            <v>92.544089999999997</v>
          </cell>
          <cell r="HK699">
            <v>15000000</v>
          </cell>
          <cell r="HL699">
            <v>4479408</v>
          </cell>
          <cell r="HM699">
            <v>46800000</v>
          </cell>
          <cell r="HN699">
            <v>66300000</v>
          </cell>
          <cell r="IA699">
            <v>2</v>
          </cell>
          <cell r="IB699">
            <v>10</v>
          </cell>
          <cell r="IC699">
            <v>10</v>
          </cell>
          <cell r="ID699">
            <v>4</v>
          </cell>
          <cell r="IE699">
            <v>3</v>
          </cell>
          <cell r="IF699">
            <v>3</v>
          </cell>
          <cell r="IH699">
            <v>48</v>
          </cell>
          <cell r="II699">
            <v>35</v>
          </cell>
          <cell r="IJ699">
            <v>15</v>
          </cell>
          <cell r="IK699">
            <v>9</v>
          </cell>
          <cell r="IL699">
            <v>12</v>
          </cell>
          <cell r="IM699">
            <v>3</v>
          </cell>
          <cell r="IO699">
            <v>50</v>
          </cell>
          <cell r="IP699">
            <v>35</v>
          </cell>
          <cell r="IQ699">
            <v>20</v>
          </cell>
          <cell r="IR699">
            <v>14</v>
          </cell>
          <cell r="IS699">
            <v>17</v>
          </cell>
          <cell r="IT699">
            <v>18</v>
          </cell>
          <cell r="IV699" t="str">
            <v>Latin America and the Caribbean</v>
          </cell>
          <cell r="IW699">
            <v>1</v>
          </cell>
          <cell r="IX699">
            <v>0</v>
          </cell>
        </row>
        <row r="700">
          <cell r="A700">
            <v>2982008</v>
          </cell>
          <cell r="B700">
            <v>298</v>
          </cell>
          <cell r="C700">
            <v>2008</v>
          </cell>
          <cell r="D700" t="str">
            <v>Uruguay</v>
          </cell>
          <cell r="E700" t="str">
            <v>WHD </v>
          </cell>
          <cell r="F700" t="str">
            <v>Upper middle income</v>
          </cell>
          <cell r="G700" t="str">
            <v>Developing</v>
          </cell>
          <cell r="H700" t="str">
            <v>WHD </v>
          </cell>
          <cell r="I700" t="str">
            <v>Importer</v>
          </cell>
          <cell r="K700">
            <v>20.94932</v>
          </cell>
          <cell r="L700">
            <v>636.15090999999995</v>
          </cell>
          <cell r="M700">
            <v>41.364386000000003</v>
          </cell>
          <cell r="N700">
            <v>1.18</v>
          </cell>
          <cell r="O700">
            <v>1.17</v>
          </cell>
          <cell r="Q700">
            <v>0.72730779999999995</v>
          </cell>
          <cell r="S700">
            <v>0.58526230000000001</v>
          </cell>
          <cell r="T700">
            <v>0.61388699999999996</v>
          </cell>
          <cell r="AC700">
            <v>0.38730779999999998</v>
          </cell>
          <cell r="AF700">
            <v>0.35921769999999997</v>
          </cell>
          <cell r="AI700">
            <v>0.26526240000000001</v>
          </cell>
          <cell r="AL700">
            <v>0.29886160000000001</v>
          </cell>
          <cell r="AO700">
            <v>0.68492160000000002</v>
          </cell>
          <cell r="AR700">
            <v>0.34208870000000002</v>
          </cell>
          <cell r="AU700">
            <v>0.52508699999999997</v>
          </cell>
          <cell r="AX700">
            <v>0.5705308</v>
          </cell>
          <cell r="BA700">
            <v>0.655528</v>
          </cell>
          <cell r="BD700">
            <v>0.2277102</v>
          </cell>
          <cell r="BG700">
            <v>0.5032181</v>
          </cell>
          <cell r="BJ700">
            <v>0.52925789999999995</v>
          </cell>
          <cell r="BM700">
            <v>0.95243480000000003</v>
          </cell>
          <cell r="BO700">
            <v>3.0368270000000002</v>
          </cell>
          <cell r="BP700">
            <v>3.9892620000000001</v>
          </cell>
          <cell r="BY700">
            <v>1.2531429999999999</v>
          </cell>
          <cell r="CB700">
            <v>0.2187731</v>
          </cell>
          <cell r="CE700">
            <v>1.2094940000000001</v>
          </cell>
          <cell r="CH700">
            <v>2.3480940000000001</v>
          </cell>
          <cell r="CK700">
            <v>1.0235669999999999</v>
          </cell>
          <cell r="CN700">
            <v>0.41387030000000002</v>
          </cell>
          <cell r="CQ700">
            <v>1.613413</v>
          </cell>
          <cell r="CT700">
            <v>2.5874190000000001</v>
          </cell>
          <cell r="CW700">
            <v>1.0195860000000001</v>
          </cell>
          <cell r="CZ700">
            <v>0.1679668</v>
          </cell>
          <cell r="DC700">
            <v>1.5694030000000001</v>
          </cell>
          <cell r="DF700">
            <v>2.5727869999999999</v>
          </cell>
          <cell r="DI700">
            <v>0.25269219999999998</v>
          </cell>
          <cell r="DJ700">
            <v>0.38473760000000001</v>
          </cell>
          <cell r="DK700">
            <v>0.40219709999999997</v>
          </cell>
          <cell r="DL700">
            <v>0.45269219999999999</v>
          </cell>
          <cell r="DM700">
            <v>0.60219710000000004</v>
          </cell>
          <cell r="DN700">
            <v>0.58473770000000003</v>
          </cell>
          <cell r="DO700">
            <v>2070000000</v>
          </cell>
          <cell r="DP700">
            <v>398000000</v>
          </cell>
          <cell r="DQ700">
            <v>1580000000</v>
          </cell>
          <cell r="DR700">
            <v>99400000</v>
          </cell>
          <cell r="DS700">
            <v>-320.45139999999998</v>
          </cell>
          <cell r="DU700">
            <v>1100.058</v>
          </cell>
          <cell r="DV700">
            <v>25.608969999999999</v>
          </cell>
          <cell r="EE700">
            <v>67.116039999999998</v>
          </cell>
          <cell r="EG700">
            <v>-29.442419999999998</v>
          </cell>
          <cell r="EH700">
            <v>813.80070000000001</v>
          </cell>
          <cell r="EI700">
            <v>25.608969999999999</v>
          </cell>
          <cell r="EL700">
            <v>-9.9841960000000007</v>
          </cell>
          <cell r="FH700">
            <v>420.70069999999998</v>
          </cell>
          <cell r="FI700">
            <v>8.7899440000000002</v>
          </cell>
          <cell r="FK700">
            <v>259.09350000000001</v>
          </cell>
          <cell r="FL700">
            <v>11.912990000000001</v>
          </cell>
          <cell r="FN700">
            <v>238.4101</v>
          </cell>
          <cell r="FO700">
            <v>44.580860000000001</v>
          </cell>
          <cell r="FQ700">
            <v>348.3938</v>
          </cell>
          <cell r="FR700">
            <v>12.46308</v>
          </cell>
          <cell r="FT700">
            <v>140.334</v>
          </cell>
          <cell r="FU700">
            <v>58.68074</v>
          </cell>
          <cell r="FW700">
            <v>321.57940000000002</v>
          </cell>
          <cell r="FX700">
            <v>11.17756</v>
          </cell>
          <cell r="FZ700">
            <v>238.4101</v>
          </cell>
          <cell r="GA700">
            <v>70.873350000000002</v>
          </cell>
          <cell r="GC700">
            <v>201.42850000000001</v>
          </cell>
          <cell r="GD700">
            <v>56.227200000000003</v>
          </cell>
          <cell r="GF700">
            <v>136.47630000000001</v>
          </cell>
          <cell r="GG700">
            <v>29.716629999999999</v>
          </cell>
          <cell r="GI700">
            <v>259.73140000000001</v>
          </cell>
          <cell r="GJ700">
            <v>9.7242110000000004</v>
          </cell>
          <cell r="GL700">
            <v>238.4101</v>
          </cell>
          <cell r="GM700">
            <v>41.224820000000001</v>
          </cell>
          <cell r="GO700">
            <v>163.69829999999999</v>
          </cell>
          <cell r="GP700">
            <v>32.639919999999996</v>
          </cell>
          <cell r="GR700">
            <v>0</v>
          </cell>
          <cell r="GS700">
            <v>0</v>
          </cell>
          <cell r="GT700">
            <v>0</v>
          </cell>
          <cell r="GU700">
            <v>0</v>
          </cell>
          <cell r="GX700">
            <v>0</v>
          </cell>
          <cell r="GY700">
            <v>0</v>
          </cell>
          <cell r="GZ700">
            <v>0</v>
          </cell>
          <cell r="HA700">
            <v>0</v>
          </cell>
          <cell r="HD700">
            <v>0</v>
          </cell>
          <cell r="HE700">
            <v>0</v>
          </cell>
          <cell r="HF700">
            <v>0</v>
          </cell>
          <cell r="HG700">
            <v>0</v>
          </cell>
          <cell r="HK700">
            <v>13100000</v>
          </cell>
          <cell r="HL700">
            <v>3273837</v>
          </cell>
          <cell r="HM700">
            <v>51900000</v>
          </cell>
          <cell r="HN700">
            <v>68300000</v>
          </cell>
          <cell r="HO700">
            <v>0</v>
          </cell>
          <cell r="HP700">
            <v>0</v>
          </cell>
          <cell r="HR700">
            <v>0</v>
          </cell>
          <cell r="IA700">
            <v>13</v>
          </cell>
          <cell r="IB700">
            <v>10</v>
          </cell>
          <cell r="IC700">
            <v>2</v>
          </cell>
          <cell r="ID700">
            <v>1</v>
          </cell>
          <cell r="IE700">
            <v>1</v>
          </cell>
          <cell r="IH700">
            <v>88</v>
          </cell>
          <cell r="II700">
            <v>23</v>
          </cell>
          <cell r="IJ700">
            <v>2</v>
          </cell>
          <cell r="IK700">
            <v>2</v>
          </cell>
          <cell r="IM700">
            <v>1</v>
          </cell>
          <cell r="IO700">
            <v>105</v>
          </cell>
          <cell r="IP700">
            <v>24</v>
          </cell>
          <cell r="IQ700">
            <v>3</v>
          </cell>
          <cell r="IR700">
            <v>8</v>
          </cell>
          <cell r="IS700">
            <v>9</v>
          </cell>
          <cell r="IT700">
            <v>1</v>
          </cell>
          <cell r="IV700" t="str">
            <v>Latin America and the Caribbean</v>
          </cell>
          <cell r="IW700">
            <v>1</v>
          </cell>
          <cell r="IX700">
            <v>0</v>
          </cell>
        </row>
        <row r="701">
          <cell r="A701">
            <v>2982009</v>
          </cell>
          <cell r="B701">
            <v>298</v>
          </cell>
          <cell r="C701">
            <v>2009</v>
          </cell>
          <cell r="D701" t="str">
            <v>Uruguay</v>
          </cell>
          <cell r="E701" t="str">
            <v>WHD </v>
          </cell>
          <cell r="F701" t="str">
            <v>Upper middle income</v>
          </cell>
          <cell r="G701" t="str">
            <v>Developing</v>
          </cell>
          <cell r="H701" t="str">
            <v>WHD </v>
          </cell>
          <cell r="I701" t="str">
            <v>Importer</v>
          </cell>
          <cell r="K701">
            <v>22.567979999999999</v>
          </cell>
          <cell r="L701">
            <v>688.25652000000002</v>
          </cell>
          <cell r="M701">
            <v>42.811518</v>
          </cell>
          <cell r="N701">
            <v>1.289202</v>
          </cell>
          <cell r="O701">
            <v>1.228901</v>
          </cell>
          <cell r="Q701">
            <v>0.58281519999999998</v>
          </cell>
          <cell r="S701">
            <v>0.5022027</v>
          </cell>
          <cell r="T701">
            <v>0.52127780000000001</v>
          </cell>
          <cell r="AC701">
            <v>0.32409840000000001</v>
          </cell>
          <cell r="AI701">
            <v>0.1761867</v>
          </cell>
          <cell r="AL701">
            <v>0.2707021</v>
          </cell>
          <cell r="AO701">
            <v>0.5323563</v>
          </cell>
          <cell r="AR701">
            <v>0.1256427</v>
          </cell>
          <cell r="AU701">
            <v>0.37582359999999998</v>
          </cell>
          <cell r="AX701">
            <v>0.41481829999999997</v>
          </cell>
          <cell r="BA701">
            <v>0.45337050000000001</v>
          </cell>
          <cell r="BD701">
            <v>8.3641400000000005E-2</v>
          </cell>
          <cell r="BG701">
            <v>0.29344540000000002</v>
          </cell>
          <cell r="BJ701">
            <v>0.32409840000000001</v>
          </cell>
          <cell r="BM701">
            <v>0.90711739999999996</v>
          </cell>
          <cell r="BO701">
            <v>2.5216509999999999</v>
          </cell>
          <cell r="BP701">
            <v>3.4287679999999998</v>
          </cell>
          <cell r="BY701">
            <v>0.90049389999999996</v>
          </cell>
          <cell r="CE701">
            <v>0.74105719999999997</v>
          </cell>
          <cell r="CH701">
            <v>1.54789</v>
          </cell>
          <cell r="CK701">
            <v>0.92466409999999999</v>
          </cell>
          <cell r="CN701">
            <v>0.1618136</v>
          </cell>
          <cell r="CQ701">
            <v>1.405079</v>
          </cell>
          <cell r="CT701">
            <v>2.3411309999999999</v>
          </cell>
          <cell r="CW701">
            <v>0.87180250000000004</v>
          </cell>
          <cell r="CZ701">
            <v>8.6539599999999994E-2</v>
          </cell>
          <cell r="DC701">
            <v>1.206882</v>
          </cell>
          <cell r="DF701">
            <v>2.196291</v>
          </cell>
          <cell r="DI701">
            <v>0.50638640000000001</v>
          </cell>
          <cell r="DJ701">
            <v>0.52669860000000002</v>
          </cell>
          <cell r="DK701">
            <v>0.52660989999999996</v>
          </cell>
          <cell r="DL701">
            <v>0.70638639999999997</v>
          </cell>
          <cell r="DM701">
            <v>0.72660990000000003</v>
          </cell>
          <cell r="DN701">
            <v>0.72669859999999997</v>
          </cell>
          <cell r="DO701">
            <v>2110000000</v>
          </cell>
          <cell r="DP701">
            <v>475000000</v>
          </cell>
          <cell r="DQ701">
            <v>1530000000</v>
          </cell>
          <cell r="DR701">
            <v>102000000</v>
          </cell>
          <cell r="DS701">
            <v>141.77250000000001</v>
          </cell>
          <cell r="DU701">
            <v>398.75920000000002</v>
          </cell>
          <cell r="DV701">
            <v>-9.0869440000000008</v>
          </cell>
          <cell r="DY701">
            <v>71.310869999999994</v>
          </cell>
          <cell r="EA701">
            <v>84.230879999999999</v>
          </cell>
          <cell r="EE701">
            <v>71.310869999999994</v>
          </cell>
          <cell r="EG701">
            <v>84.230890000000002</v>
          </cell>
          <cell r="EH701">
            <v>337.94920000000002</v>
          </cell>
          <cell r="EI701">
            <v>-9.0869440000000008</v>
          </cell>
          <cell r="EJ701">
            <v>81.173659999999998</v>
          </cell>
          <cell r="EL701">
            <v>81.173670000000001</v>
          </cell>
          <cell r="EM701">
            <v>3</v>
          </cell>
          <cell r="EN701">
            <v>1</v>
          </cell>
          <cell r="EO701">
            <v>4</v>
          </cell>
          <cell r="EP701">
            <v>6</v>
          </cell>
          <cell r="EQ701">
            <v>4</v>
          </cell>
          <cell r="ER701">
            <v>7</v>
          </cell>
          <cell r="ET701">
            <v>23</v>
          </cell>
          <cell r="EU701">
            <v>6</v>
          </cell>
          <cell r="EV701">
            <v>13</v>
          </cell>
          <cell r="EW701">
            <v>15</v>
          </cell>
          <cell r="EX701">
            <v>10</v>
          </cell>
          <cell r="EY701">
            <v>46</v>
          </cell>
          <cell r="FA701">
            <v>21</v>
          </cell>
          <cell r="FB701">
            <v>6</v>
          </cell>
          <cell r="FC701">
            <v>14</v>
          </cell>
          <cell r="FD701">
            <v>19</v>
          </cell>
          <cell r="FE701">
            <v>15</v>
          </cell>
          <cell r="FF701">
            <v>71</v>
          </cell>
          <cell r="FH701">
            <v>135.5539</v>
          </cell>
          <cell r="FI701">
            <v>-4.5651060000000001</v>
          </cell>
          <cell r="FJ701">
            <v>65.111660000000001</v>
          </cell>
          <cell r="FN701">
            <v>141.9401</v>
          </cell>
          <cell r="FO701">
            <v>53.702559999999998</v>
          </cell>
          <cell r="FP701">
            <v>43.449010000000001</v>
          </cell>
          <cell r="FQ701">
            <v>140.59399999999999</v>
          </cell>
          <cell r="FR701">
            <v>-0.69749720000000004</v>
          </cell>
          <cell r="FS701">
            <v>54.25535</v>
          </cell>
          <cell r="FT701">
            <v>151.6045</v>
          </cell>
          <cell r="FU701">
            <v>64.635840000000002</v>
          </cell>
          <cell r="FV701">
            <v>64.404790000000006</v>
          </cell>
          <cell r="FW701">
            <v>137.31960000000001</v>
          </cell>
          <cell r="FX701">
            <v>8.8829879999999992</v>
          </cell>
          <cell r="FY701">
            <v>5.2247070000000004</v>
          </cell>
          <cell r="FZ701">
            <v>156.9213</v>
          </cell>
          <cell r="GA701">
            <v>79.939589999999995</v>
          </cell>
          <cell r="GB701">
            <v>38.202959999999997</v>
          </cell>
          <cell r="GC701">
            <v>156.9332</v>
          </cell>
          <cell r="GD701">
            <v>69.177340000000001</v>
          </cell>
          <cell r="GE701">
            <v>52.64893</v>
          </cell>
          <cell r="GF701">
            <v>141.5506</v>
          </cell>
          <cell r="GG701">
            <v>30.56334</v>
          </cell>
          <cell r="GH701">
            <v>44.023890000000002</v>
          </cell>
          <cell r="GI701">
            <v>117.7024</v>
          </cell>
          <cell r="GJ701">
            <v>1.4550350000000001</v>
          </cell>
          <cell r="GK701">
            <v>1.3221210000000001</v>
          </cell>
          <cell r="GL701">
            <v>145.63380000000001</v>
          </cell>
          <cell r="GM701">
            <v>66.051640000000006</v>
          </cell>
          <cell r="GN701">
            <v>22.74212</v>
          </cell>
          <cell r="GO701">
            <v>144.0453</v>
          </cell>
          <cell r="GP701">
            <v>45.487659999999998</v>
          </cell>
          <cell r="GQ701">
            <v>27.726369999999999</v>
          </cell>
          <cell r="GR701">
            <v>0.29252060000000002</v>
          </cell>
          <cell r="GT701">
            <v>0.44148870000000001</v>
          </cell>
          <cell r="GU701">
            <v>0.68969769999999997</v>
          </cell>
          <cell r="GX701">
            <v>0.14152600000000001</v>
          </cell>
          <cell r="GY701">
            <v>0.26510119999999998</v>
          </cell>
          <cell r="GZ701">
            <v>0.2975447</v>
          </cell>
          <cell r="HA701">
            <v>0.50334480000000004</v>
          </cell>
          <cell r="HD701">
            <v>0.26965060000000002</v>
          </cell>
          <cell r="HE701">
            <v>0.21817239999999999</v>
          </cell>
          <cell r="HF701">
            <v>0.49092940000000002</v>
          </cell>
          <cell r="HG701">
            <v>0.77554420000000002</v>
          </cell>
          <cell r="HK701">
            <v>15600000</v>
          </cell>
          <cell r="HL701">
            <v>3351134</v>
          </cell>
          <cell r="HM701">
            <v>50200000</v>
          </cell>
          <cell r="HN701">
            <v>69100000</v>
          </cell>
          <cell r="HO701">
            <v>0.56049369999999998</v>
          </cell>
          <cell r="HP701">
            <v>4.5317400000000001E-2</v>
          </cell>
          <cell r="HR701">
            <v>0.51517630000000003</v>
          </cell>
          <cell r="IA701">
            <v>10</v>
          </cell>
          <cell r="IB701">
            <v>9</v>
          </cell>
          <cell r="IC701">
            <v>4</v>
          </cell>
          <cell r="IE701">
            <v>1</v>
          </cell>
          <cell r="IF701">
            <v>1</v>
          </cell>
          <cell r="IH701">
            <v>72</v>
          </cell>
          <cell r="II701">
            <v>27</v>
          </cell>
          <cell r="IJ701">
            <v>7</v>
          </cell>
          <cell r="IK701">
            <v>4</v>
          </cell>
          <cell r="IL701">
            <v>2</v>
          </cell>
          <cell r="IM701">
            <v>1</v>
          </cell>
          <cell r="IO701">
            <v>78</v>
          </cell>
          <cell r="IP701">
            <v>34</v>
          </cell>
          <cell r="IQ701">
            <v>10</v>
          </cell>
          <cell r="IR701">
            <v>5</v>
          </cell>
          <cell r="IS701">
            <v>9</v>
          </cell>
          <cell r="IT701">
            <v>9</v>
          </cell>
          <cell r="IV701" t="str">
            <v>Latin America and the Caribbean</v>
          </cell>
          <cell r="IW701">
            <v>1</v>
          </cell>
          <cell r="IX701">
            <v>0</v>
          </cell>
        </row>
        <row r="702">
          <cell r="A702">
            <v>2982010</v>
          </cell>
          <cell r="B702">
            <v>298</v>
          </cell>
          <cell r="C702">
            <v>2010</v>
          </cell>
          <cell r="D702" t="str">
            <v>Uruguay</v>
          </cell>
          <cell r="E702" t="str">
            <v>WHD </v>
          </cell>
          <cell r="F702" t="str">
            <v>Upper middle income</v>
          </cell>
          <cell r="G702" t="str">
            <v>Developing</v>
          </cell>
          <cell r="H702" t="str">
            <v>WHD </v>
          </cell>
          <cell r="I702" t="str">
            <v>Importer</v>
          </cell>
          <cell r="K702">
            <v>20.059280000000001</v>
          </cell>
          <cell r="L702">
            <v>790.57608000000005</v>
          </cell>
          <cell r="M702">
            <v>47.156239999999997</v>
          </cell>
          <cell r="N702">
            <v>1.49</v>
          </cell>
          <cell r="O702">
            <v>1.44</v>
          </cell>
          <cell r="Q702">
            <v>0.66480050000000002</v>
          </cell>
          <cell r="S702">
            <v>0.57927629999999997</v>
          </cell>
          <cell r="T702">
            <v>0.60693699999999995</v>
          </cell>
          <cell r="AC702">
            <v>0.26480049999999999</v>
          </cell>
          <cell r="AI702">
            <v>0.1192762</v>
          </cell>
          <cell r="AL702">
            <v>0.1943231</v>
          </cell>
          <cell r="AO702">
            <v>0.4598004</v>
          </cell>
          <cell r="AR702">
            <v>9.0831599999999998E-2</v>
          </cell>
          <cell r="AU702">
            <v>0.26074960000000003</v>
          </cell>
          <cell r="AX702">
            <v>0.32485439999999999</v>
          </cell>
          <cell r="BA702">
            <v>0.37480049999999998</v>
          </cell>
          <cell r="BD702">
            <v>-4.4923000000000003E-3</v>
          </cell>
          <cell r="BG702">
            <v>0.2092763</v>
          </cell>
          <cell r="BJ702">
            <v>0.24128089999999999</v>
          </cell>
          <cell r="BM702">
            <v>0.89905179999999996</v>
          </cell>
          <cell r="BO702">
            <v>1.6387769999999999</v>
          </cell>
          <cell r="BP702">
            <v>2.5378289999999999</v>
          </cell>
          <cell r="BY702">
            <v>0.72898269999999998</v>
          </cell>
          <cell r="CE702">
            <v>0.44994089999999998</v>
          </cell>
          <cell r="CH702">
            <v>1.1906490000000001</v>
          </cell>
          <cell r="CK702">
            <v>0.86420600000000003</v>
          </cell>
          <cell r="CN702">
            <v>0.12864</v>
          </cell>
          <cell r="CQ702">
            <v>0.97441100000000003</v>
          </cell>
          <cell r="CT702">
            <v>2.0310739999999998</v>
          </cell>
          <cell r="CW702">
            <v>0.78544769999999997</v>
          </cell>
          <cell r="CZ702">
            <v>-3.6816599999999998E-2</v>
          </cell>
          <cell r="DC702">
            <v>0.87341310000000005</v>
          </cell>
          <cell r="DF702">
            <v>1.6850670000000001</v>
          </cell>
          <cell r="DI702">
            <v>0.62519959999999997</v>
          </cell>
          <cell r="DJ702">
            <v>0.66072379999999997</v>
          </cell>
          <cell r="DK702">
            <v>0.65274080000000001</v>
          </cell>
          <cell r="DL702">
            <v>0.82519949999999997</v>
          </cell>
          <cell r="DM702">
            <v>0.85274079999999997</v>
          </cell>
          <cell r="DN702">
            <v>0.86072380000000004</v>
          </cell>
          <cell r="DO702">
            <v>1760000000</v>
          </cell>
          <cell r="DP702">
            <v>533000000</v>
          </cell>
          <cell r="DQ702">
            <v>1110000000</v>
          </cell>
          <cell r="DR702">
            <v>111000000</v>
          </cell>
          <cell r="DS702">
            <v>129.34909999999999</v>
          </cell>
          <cell r="DU702">
            <v>336.52940000000001</v>
          </cell>
          <cell r="DV702">
            <v>-21.92925</v>
          </cell>
          <cell r="DY702">
            <v>71.310869999999994</v>
          </cell>
          <cell r="EA702">
            <v>84.230900000000005</v>
          </cell>
          <cell r="EE702">
            <v>71.310810000000004</v>
          </cell>
          <cell r="EG702">
            <v>84.230909999999994</v>
          </cell>
          <cell r="EH702">
            <v>269.52199999999999</v>
          </cell>
          <cell r="EI702">
            <v>-21.92925</v>
          </cell>
          <cell r="EJ702">
            <v>80.052220000000005</v>
          </cell>
          <cell r="EL702">
            <v>80.052220000000005</v>
          </cell>
          <cell r="EM702">
            <v>3</v>
          </cell>
          <cell r="EN702">
            <v>1</v>
          </cell>
          <cell r="EO702">
            <v>5</v>
          </cell>
          <cell r="EP702">
            <v>5</v>
          </cell>
          <cell r="EQ702">
            <v>4</v>
          </cell>
          <cell r="ER702">
            <v>7</v>
          </cell>
          <cell r="ET702">
            <v>32</v>
          </cell>
          <cell r="EU702">
            <v>8</v>
          </cell>
          <cell r="EV702">
            <v>19</v>
          </cell>
          <cell r="EW702">
            <v>13</v>
          </cell>
          <cell r="EX702">
            <v>18</v>
          </cell>
          <cell r="EY702">
            <v>35</v>
          </cell>
          <cell r="FA702">
            <v>32</v>
          </cell>
          <cell r="FB702">
            <v>8</v>
          </cell>
          <cell r="FC702">
            <v>19</v>
          </cell>
          <cell r="FD702">
            <v>18</v>
          </cell>
          <cell r="FE702">
            <v>17</v>
          </cell>
          <cell r="FF702">
            <v>52</v>
          </cell>
          <cell r="FH702">
            <v>127.6061</v>
          </cell>
          <cell r="FI702">
            <v>-19.90672</v>
          </cell>
          <cell r="FJ702">
            <v>65.111630000000005</v>
          </cell>
          <cell r="FN702">
            <v>127.6323</v>
          </cell>
          <cell r="FO702">
            <v>41.639449999999997</v>
          </cell>
          <cell r="FP702">
            <v>43.448999999999998</v>
          </cell>
          <cell r="FQ702">
            <v>124.4435</v>
          </cell>
          <cell r="FR702">
            <v>-5.7980340000000004</v>
          </cell>
          <cell r="FS702">
            <v>52.798630000000003</v>
          </cell>
          <cell r="FT702">
            <v>137.791</v>
          </cell>
          <cell r="FU702">
            <v>37.816040000000001</v>
          </cell>
          <cell r="FV702">
            <v>66.235060000000004</v>
          </cell>
          <cell r="FW702">
            <v>116.0818</v>
          </cell>
          <cell r="FX702">
            <v>7.6688179999999999</v>
          </cell>
          <cell r="FY702">
            <v>20.016950000000001</v>
          </cell>
          <cell r="FZ702">
            <v>133.79429999999999</v>
          </cell>
          <cell r="GA702">
            <v>62.218580000000003</v>
          </cell>
          <cell r="GB702">
            <v>57.926839999999999</v>
          </cell>
          <cell r="GC702">
            <v>135.97989999999999</v>
          </cell>
          <cell r="GD702">
            <v>39.524149999999999</v>
          </cell>
          <cell r="GE702">
            <v>68.144710000000003</v>
          </cell>
          <cell r="GF702">
            <v>130.37100000000001</v>
          </cell>
          <cell r="GG702">
            <v>18.550920000000001</v>
          </cell>
          <cell r="GH702">
            <v>50.692230000000002</v>
          </cell>
          <cell r="GI702">
            <v>104.8368</v>
          </cell>
          <cell r="GJ702">
            <v>1.5103399999999999E-2</v>
          </cell>
          <cell r="GK702">
            <v>7.7015289999999998</v>
          </cell>
          <cell r="GL702">
            <v>130.12459999999999</v>
          </cell>
          <cell r="GM702">
            <v>43.922739999999997</v>
          </cell>
          <cell r="GN702">
            <v>43.448999999999998</v>
          </cell>
          <cell r="GO702">
            <v>129.12809999999999</v>
          </cell>
          <cell r="GP702">
            <v>19.985620000000001</v>
          </cell>
          <cell r="GQ702">
            <v>56.053249999999998</v>
          </cell>
          <cell r="GR702">
            <v>0.46600439999999999</v>
          </cell>
          <cell r="GT702">
            <v>0.72956120000000002</v>
          </cell>
          <cell r="GU702">
            <v>1.257093</v>
          </cell>
          <cell r="GX702">
            <v>0.2588763</v>
          </cell>
          <cell r="GY702">
            <v>0.31805739999999999</v>
          </cell>
          <cell r="GZ702">
            <v>0.66853580000000001</v>
          </cell>
          <cell r="HA702">
            <v>0.96381819999999996</v>
          </cell>
          <cell r="HD702">
            <v>0.32630870000000001</v>
          </cell>
          <cell r="HE702">
            <v>0.31282409999999999</v>
          </cell>
          <cell r="HF702">
            <v>0.72331659999999998</v>
          </cell>
          <cell r="HG702">
            <v>1.3622449999999999</v>
          </cell>
          <cell r="HK702">
            <v>13500000</v>
          </cell>
          <cell r="HL702">
            <v>2828713</v>
          </cell>
          <cell r="HM702">
            <v>28300000</v>
          </cell>
          <cell r="HN702">
            <v>44600000</v>
          </cell>
          <cell r="HO702">
            <v>1.451433</v>
          </cell>
          <cell r="HP702">
            <v>5.3383E-2</v>
          </cell>
          <cell r="HR702">
            <v>1.39805</v>
          </cell>
          <cell r="IA702">
            <v>7</v>
          </cell>
          <cell r="IB702">
            <v>10</v>
          </cell>
          <cell r="IC702">
            <v>4</v>
          </cell>
          <cell r="ID702">
            <v>2</v>
          </cell>
          <cell r="IF702">
            <v>2</v>
          </cell>
          <cell r="IH702">
            <v>65</v>
          </cell>
          <cell r="II702">
            <v>42</v>
          </cell>
          <cell r="IJ702">
            <v>7</v>
          </cell>
          <cell r="IK702">
            <v>6</v>
          </cell>
          <cell r="IL702">
            <v>5</v>
          </cell>
          <cell r="IM702">
            <v>1</v>
          </cell>
          <cell r="IO702">
            <v>65</v>
          </cell>
          <cell r="IP702">
            <v>44</v>
          </cell>
          <cell r="IQ702">
            <v>7</v>
          </cell>
          <cell r="IR702">
            <v>10</v>
          </cell>
          <cell r="IS702">
            <v>9</v>
          </cell>
          <cell r="IT702">
            <v>11</v>
          </cell>
          <cell r="IV702" t="str">
            <v>Latin America and the Caribbean</v>
          </cell>
          <cell r="IW702">
            <v>1</v>
          </cell>
          <cell r="IX702">
            <v>0</v>
          </cell>
        </row>
        <row r="703">
          <cell r="A703">
            <v>2982011</v>
          </cell>
          <cell r="B703">
            <v>298</v>
          </cell>
          <cell r="C703">
            <v>2011</v>
          </cell>
          <cell r="D703" t="str">
            <v>Uruguay</v>
          </cell>
          <cell r="E703" t="str">
            <v>WHD </v>
          </cell>
          <cell r="F703" t="str">
            <v>Upper middle income</v>
          </cell>
          <cell r="G703" t="str">
            <v>Developing</v>
          </cell>
          <cell r="H703" t="str">
            <v>WHD </v>
          </cell>
          <cell r="I703" t="str">
            <v>Importer</v>
          </cell>
          <cell r="K703">
            <v>19.247479999999999</v>
          </cell>
          <cell r="L703">
            <v>902.16278</v>
          </cell>
          <cell r="M703">
            <v>50.908099999999997</v>
          </cell>
          <cell r="N703">
            <v>1.839202</v>
          </cell>
          <cell r="O703">
            <v>1.787247</v>
          </cell>
          <cell r="P703">
            <v>1.340435</v>
          </cell>
          <cell r="Q703">
            <v>0.95027130000000004</v>
          </cell>
          <cell r="R703">
            <v>0.37593260000000001</v>
          </cell>
          <cell r="S703">
            <v>0.81334209999999996</v>
          </cell>
          <cell r="T703">
            <v>0.82710649999999997</v>
          </cell>
          <cell r="AC703">
            <v>0.30558819999999998</v>
          </cell>
          <cell r="AF703">
            <v>3.6090200000000003E-2</v>
          </cell>
          <cell r="AI703">
            <v>0.21588070000000001</v>
          </cell>
          <cell r="AL703">
            <v>0.21710670000000001</v>
          </cell>
          <cell r="AO703">
            <v>0.53580349999999999</v>
          </cell>
          <cell r="AR703">
            <v>0.1173032</v>
          </cell>
          <cell r="AU703">
            <v>0.35582269999999999</v>
          </cell>
          <cell r="AX703">
            <v>0.41106969999999998</v>
          </cell>
          <cell r="BA703">
            <v>0.41862519999999998</v>
          </cell>
          <cell r="BD703">
            <v>7.5402999999999998E-2</v>
          </cell>
          <cell r="BG703">
            <v>0.28669410000000001</v>
          </cell>
          <cell r="BJ703">
            <v>0.32799220000000001</v>
          </cell>
          <cell r="BM703">
            <v>1.1903539999999999</v>
          </cell>
          <cell r="BN703">
            <v>9.8499500000000004E-2</v>
          </cell>
          <cell r="BO703">
            <v>2.1312890000000002</v>
          </cell>
          <cell r="BP703">
            <v>3.4201429999999999</v>
          </cell>
          <cell r="BY703">
            <v>0.70698570000000005</v>
          </cell>
          <cell r="CB703">
            <v>2.27207E-2</v>
          </cell>
          <cell r="CE703">
            <v>0.69594500000000004</v>
          </cell>
          <cell r="CH703">
            <v>1.384841</v>
          </cell>
          <cell r="CK703">
            <v>1.0109649999999999</v>
          </cell>
          <cell r="CN703">
            <v>9.7861400000000001E-2</v>
          </cell>
          <cell r="CQ703">
            <v>1.354517</v>
          </cell>
          <cell r="CT703">
            <v>2.487323</v>
          </cell>
          <cell r="CW703">
            <v>0.82850959999999996</v>
          </cell>
          <cell r="CZ703">
            <v>5.4132300000000001E-2</v>
          </cell>
          <cell r="DC703">
            <v>1.1409229999999999</v>
          </cell>
          <cell r="DF703">
            <v>2.2199960000000001</v>
          </cell>
          <cell r="DI703">
            <v>0.6889303</v>
          </cell>
          <cell r="DJ703">
            <v>0.77390460000000005</v>
          </cell>
          <cell r="DK703">
            <v>0.76450240000000003</v>
          </cell>
          <cell r="DL703">
            <v>0.88893029999999995</v>
          </cell>
          <cell r="DM703">
            <v>0.96450239999999998</v>
          </cell>
          <cell r="DN703">
            <v>0.97390460000000001</v>
          </cell>
          <cell r="DO703">
            <v>1940000000</v>
          </cell>
          <cell r="DP703">
            <v>587000000</v>
          </cell>
          <cell r="DQ703">
            <v>1230000000</v>
          </cell>
          <cell r="DR703">
            <v>123000000</v>
          </cell>
          <cell r="DS703">
            <v>194.5076</v>
          </cell>
          <cell r="DU703">
            <v>336.39589999999998</v>
          </cell>
          <cell r="DV703">
            <v>-112.6648</v>
          </cell>
          <cell r="DY703">
            <v>134.0599</v>
          </cell>
          <cell r="EA703">
            <v>144.67080000000001</v>
          </cell>
          <cell r="EB703">
            <v>766.44370000000004</v>
          </cell>
          <cell r="ED703">
            <v>335.83390000000003</v>
          </cell>
          <cell r="EE703">
            <v>766.44370000000004</v>
          </cell>
          <cell r="EG703">
            <v>335.83390000000003</v>
          </cell>
          <cell r="EH703">
            <v>290.50560000000002</v>
          </cell>
          <cell r="EI703">
            <v>-112.6648</v>
          </cell>
          <cell r="EJ703">
            <v>141.239</v>
          </cell>
          <cell r="EK703">
            <v>475.10419999999999</v>
          </cell>
          <cell r="EL703">
            <v>475.10419999999999</v>
          </cell>
          <cell r="EM703">
            <v>6</v>
          </cell>
          <cell r="EN703">
            <v>3</v>
          </cell>
          <cell r="EO703">
            <v>4</v>
          </cell>
          <cell r="EP703">
            <v>5</v>
          </cell>
          <cell r="EQ703">
            <v>2</v>
          </cell>
          <cell r="ER703">
            <v>6</v>
          </cell>
          <cell r="ET703">
            <v>44</v>
          </cell>
          <cell r="EU703">
            <v>14</v>
          </cell>
          <cell r="EV703">
            <v>18</v>
          </cell>
          <cell r="EW703">
            <v>19</v>
          </cell>
          <cell r="EX703">
            <v>12</v>
          </cell>
          <cell r="EY703">
            <v>16</v>
          </cell>
          <cell r="FA703">
            <v>44</v>
          </cell>
          <cell r="FB703">
            <v>14</v>
          </cell>
          <cell r="FC703">
            <v>18</v>
          </cell>
          <cell r="FD703">
            <v>25</v>
          </cell>
          <cell r="FE703">
            <v>11</v>
          </cell>
          <cell r="FF703">
            <v>33</v>
          </cell>
          <cell r="FH703">
            <v>122.1814</v>
          </cell>
          <cell r="FI703">
            <v>-64.071439999999996</v>
          </cell>
          <cell r="FJ703">
            <v>67.921800000000005</v>
          </cell>
          <cell r="FK703">
            <v>133.80109999999999</v>
          </cell>
          <cell r="FL703">
            <v>41.026809999999998</v>
          </cell>
          <cell r="FN703">
            <v>129.04</v>
          </cell>
          <cell r="FO703">
            <v>16.206050000000001</v>
          </cell>
          <cell r="FP703">
            <v>85.6815</v>
          </cell>
          <cell r="FQ703">
            <v>125.6187</v>
          </cell>
          <cell r="FR703">
            <v>-46.032080000000001</v>
          </cell>
          <cell r="FS703">
            <v>72.375749999999996</v>
          </cell>
          <cell r="FT703">
            <v>141.13929999999999</v>
          </cell>
          <cell r="FU703">
            <v>10.66947</v>
          </cell>
          <cell r="FV703">
            <v>95.430239999999998</v>
          </cell>
          <cell r="FW703">
            <v>116.69750000000001</v>
          </cell>
          <cell r="FX703">
            <v>13.0076</v>
          </cell>
          <cell r="FY703">
            <v>60.190989999999999</v>
          </cell>
          <cell r="FZ703">
            <v>138.3717</v>
          </cell>
          <cell r="GA703">
            <v>38.04766</v>
          </cell>
          <cell r="GB703">
            <v>94.239320000000006</v>
          </cell>
          <cell r="GC703">
            <v>138.23259999999999</v>
          </cell>
          <cell r="GD703">
            <v>1.432566</v>
          </cell>
          <cell r="GE703">
            <v>95.84675</v>
          </cell>
          <cell r="GF703">
            <v>132.8578</v>
          </cell>
          <cell r="GG703">
            <v>9.8082199999999994E-2</v>
          </cell>
          <cell r="GH703">
            <v>81.809749999999994</v>
          </cell>
          <cell r="GI703">
            <v>116.3704</v>
          </cell>
          <cell r="GJ703">
            <v>-4.8682740000000004</v>
          </cell>
          <cell r="GK703">
            <v>33.647120000000001</v>
          </cell>
          <cell r="GL703">
            <v>135.0189</v>
          </cell>
          <cell r="GM703">
            <v>28.166650000000001</v>
          </cell>
          <cell r="GN703">
            <v>79.237889999999993</v>
          </cell>
          <cell r="GO703">
            <v>135.47890000000001</v>
          </cell>
          <cell r="GP703">
            <v>-3.627208</v>
          </cell>
          <cell r="GQ703">
            <v>77.810779999999994</v>
          </cell>
          <cell r="GR703">
            <v>0.45533370000000001</v>
          </cell>
          <cell r="GT703">
            <v>0.3973701</v>
          </cell>
          <cell r="GU703">
            <v>0.87812349999999995</v>
          </cell>
          <cell r="GX703">
            <v>7.2225700000000004E-2</v>
          </cell>
          <cell r="GY703">
            <v>0.29060469999999999</v>
          </cell>
          <cell r="GZ703">
            <v>0.37647659999999999</v>
          </cell>
          <cell r="HA703">
            <v>0.44050440000000002</v>
          </cell>
          <cell r="HD703">
            <v>0.25125999999999998</v>
          </cell>
          <cell r="HE703">
            <v>0.28970279999999998</v>
          </cell>
          <cell r="HF703">
            <v>0.51540839999999999</v>
          </cell>
          <cell r="HG703">
            <v>0.94627260000000002</v>
          </cell>
          <cell r="HO703">
            <v>0.56911920000000005</v>
          </cell>
          <cell r="HP703">
            <v>-0.2379192</v>
          </cell>
          <cell r="HR703">
            <v>0.90553779999999995</v>
          </cell>
          <cell r="IA703">
            <v>12</v>
          </cell>
          <cell r="IB703">
            <v>14</v>
          </cell>
          <cell r="IC703">
            <v>1</v>
          </cell>
          <cell r="IE703">
            <v>1</v>
          </cell>
          <cell r="IF703">
            <v>3</v>
          </cell>
          <cell r="IH703">
            <v>80</v>
          </cell>
          <cell r="II703">
            <v>30</v>
          </cell>
          <cell r="IJ703">
            <v>8</v>
          </cell>
          <cell r="IK703">
            <v>4</v>
          </cell>
          <cell r="IL703">
            <v>8</v>
          </cell>
          <cell r="IM703">
            <v>1</v>
          </cell>
          <cell r="IO703">
            <v>79</v>
          </cell>
          <cell r="IP703">
            <v>31</v>
          </cell>
          <cell r="IQ703">
            <v>10</v>
          </cell>
          <cell r="IR703">
            <v>5</v>
          </cell>
          <cell r="IS703">
            <v>12</v>
          </cell>
          <cell r="IT703">
            <v>15</v>
          </cell>
          <cell r="IV703" t="str">
            <v>Latin America and the Caribbean</v>
          </cell>
          <cell r="IW703">
            <v>1</v>
          </cell>
          <cell r="IX703">
            <v>0</v>
          </cell>
        </row>
        <row r="704">
          <cell r="A704">
            <v>2982012</v>
          </cell>
          <cell r="B704">
            <v>298</v>
          </cell>
          <cell r="C704">
            <v>2012</v>
          </cell>
          <cell r="D704" t="str">
            <v>Uruguay</v>
          </cell>
          <cell r="E704" t="str">
            <v>WHD </v>
          </cell>
          <cell r="F704" t="str">
            <v>Upper middle income</v>
          </cell>
          <cell r="G704" t="str">
            <v>Developing</v>
          </cell>
          <cell r="H704" t="str">
            <v>WHD </v>
          </cell>
          <cell r="I704" t="str">
            <v>Importer</v>
          </cell>
          <cell r="K704">
            <v>19.100010000000001</v>
          </cell>
          <cell r="L704">
            <v>999.86573999999996</v>
          </cell>
          <cell r="M704">
            <v>53.365048000000002</v>
          </cell>
          <cell r="N704">
            <v>1.853402</v>
          </cell>
          <cell r="O704">
            <v>1.8010459999999999</v>
          </cell>
          <cell r="P704">
            <v>1.3507849999999999</v>
          </cell>
          <cell r="U704">
            <v>0.97325050000000002</v>
          </cell>
          <cell r="W704">
            <v>0.84719739999999999</v>
          </cell>
          <cell r="X704">
            <v>0.88796620000000004</v>
          </cell>
          <cell r="Y704">
            <v>1.0719620000000001</v>
          </cell>
          <cell r="AA704">
            <v>0.99262899999999998</v>
          </cell>
          <cell r="AB704">
            <v>1.0182869999999999</v>
          </cell>
          <cell r="AD704">
            <v>0.28715679999999999</v>
          </cell>
          <cell r="AE704">
            <v>0.1594325</v>
          </cell>
          <cell r="AJ704">
            <v>0.19355020000000001</v>
          </cell>
          <cell r="AK704">
            <v>0.13911680000000001</v>
          </cell>
          <cell r="AM704">
            <v>0.23529069999999999</v>
          </cell>
          <cell r="AN704">
            <v>0.16246959999999999</v>
          </cell>
          <cell r="AP704">
            <v>0.58773129999999996</v>
          </cell>
          <cell r="AQ704">
            <v>0.63685020000000003</v>
          </cell>
          <cell r="AS704">
            <v>8.3273600000000003E-2</v>
          </cell>
          <cell r="AT704">
            <v>2.9890900000000001E-2</v>
          </cell>
          <cell r="AV704">
            <v>0.4186822</v>
          </cell>
          <cell r="AW704">
            <v>0.39829439999999999</v>
          </cell>
          <cell r="AY704">
            <v>0.46300590000000003</v>
          </cell>
          <cell r="AZ704">
            <v>0.46812209999999999</v>
          </cell>
          <cell r="BB704">
            <v>0.41839120000000002</v>
          </cell>
          <cell r="BC704">
            <v>0.3840557</v>
          </cell>
          <cell r="BE704">
            <v>-3.7226999999999998E-3</v>
          </cell>
          <cell r="BF704">
            <v>-0.1916254</v>
          </cell>
          <cell r="BH704">
            <v>0.25920880000000002</v>
          </cell>
          <cell r="BI704">
            <v>0.19374269999999999</v>
          </cell>
          <cell r="BK704">
            <v>0.30856349999999999</v>
          </cell>
          <cell r="BL704">
            <v>0.2415252</v>
          </cell>
          <cell r="BQ704">
            <v>1.3161879999999999</v>
          </cell>
          <cell r="BS704">
            <v>2.396728</v>
          </cell>
          <cell r="BT704">
            <v>3.7129159999999999</v>
          </cell>
          <cell r="BU704">
            <v>1.4496819999999999</v>
          </cell>
          <cell r="BW704">
            <v>2.8081550000000002</v>
          </cell>
          <cell r="BX704">
            <v>4.2578370000000003</v>
          </cell>
          <cell r="BZ704">
            <v>0.71253650000000002</v>
          </cell>
          <cell r="CA704">
            <v>0.41519339999999999</v>
          </cell>
          <cell r="CF704">
            <v>0.66741379999999995</v>
          </cell>
          <cell r="CG704">
            <v>0.37275829999999999</v>
          </cell>
          <cell r="CI704">
            <v>1.369523</v>
          </cell>
          <cell r="CJ704">
            <v>0.86805010000000005</v>
          </cell>
          <cell r="CL704">
            <v>1.086206</v>
          </cell>
          <cell r="CM704">
            <v>1.0630500000000001</v>
          </cell>
          <cell r="CO704">
            <v>9.3476199999999995E-2</v>
          </cell>
          <cell r="CP704">
            <v>9.7949999999999999E-3</v>
          </cell>
          <cell r="CR704">
            <v>1.5525549999999999</v>
          </cell>
          <cell r="CS704">
            <v>1.382957</v>
          </cell>
          <cell r="CU704">
            <v>2.6563270000000001</v>
          </cell>
          <cell r="CV704">
            <v>2.6754630000000001</v>
          </cell>
          <cell r="CX704">
            <v>0.87420200000000003</v>
          </cell>
          <cell r="CY704">
            <v>0.66926479999999999</v>
          </cell>
          <cell r="DA704">
            <v>-2.9142999999999999E-3</v>
          </cell>
          <cell r="DB704">
            <v>-0.2477994</v>
          </cell>
          <cell r="DD704">
            <v>1.1135390000000001</v>
          </cell>
          <cell r="DE704">
            <v>0.95593309999999998</v>
          </cell>
          <cell r="DG704">
            <v>2.1803710000000001</v>
          </cell>
          <cell r="DH704">
            <v>1.4476059999999999</v>
          </cell>
          <cell r="DO704">
            <v>2020000000</v>
          </cell>
          <cell r="DP704">
            <v>612000000</v>
          </cell>
          <cell r="DQ704">
            <v>1280000000</v>
          </cell>
          <cell r="DR704">
            <v>128000000</v>
          </cell>
          <cell r="GV704">
            <v>0.80574829999999997</v>
          </cell>
          <cell r="GW704">
            <v>1.096727</v>
          </cell>
          <cell r="HB704">
            <v>0.22924810000000001</v>
          </cell>
          <cell r="HC704">
            <v>0.14944250000000001</v>
          </cell>
          <cell r="HH704">
            <v>0.79545940000000004</v>
          </cell>
          <cell r="HI704">
            <v>1.1268549999999999</v>
          </cell>
          <cell r="HS704">
            <v>-0.36375360000000001</v>
          </cell>
          <cell r="HU704">
            <v>0.64009930000000004</v>
          </cell>
          <cell r="HV704">
            <v>-0.49724679999999999</v>
          </cell>
          <cell r="HX704">
            <v>0.2286723</v>
          </cell>
          <cell r="HY704">
            <v>0.27634570000000003</v>
          </cell>
          <cell r="HZ704">
            <v>-0.26857449999999999</v>
          </cell>
          <cell r="IV704" t="str">
            <v>Latin America and the Caribbean</v>
          </cell>
          <cell r="IW704">
            <v>1</v>
          </cell>
          <cell r="IX704">
            <v>0</v>
          </cell>
        </row>
        <row r="705">
          <cell r="A705">
            <v>298200806</v>
          </cell>
          <cell r="B705">
            <v>298</v>
          </cell>
          <cell r="C705">
            <v>200000</v>
          </cell>
          <cell r="D705" t="str">
            <v>Uruguay</v>
          </cell>
          <cell r="E705" t="str">
            <v>WHD </v>
          </cell>
          <cell r="F705" t="str">
            <v>Upper middle income</v>
          </cell>
          <cell r="G705" t="str">
            <v>Developing</v>
          </cell>
          <cell r="H705" t="str">
            <v>WHD </v>
          </cell>
          <cell r="I705" t="str">
            <v>Importer</v>
          </cell>
          <cell r="K705">
            <v>20.94932</v>
          </cell>
          <cell r="L705">
            <v>636.15088000000003</v>
          </cell>
          <cell r="M705">
            <v>41.364387999999998</v>
          </cell>
          <cell r="N705">
            <v>1.353764</v>
          </cell>
          <cell r="Q705">
            <v>0.2225442</v>
          </cell>
          <cell r="T705">
            <v>0.2225442</v>
          </cell>
          <cell r="AC705">
            <v>-0.14160039999999999</v>
          </cell>
          <cell r="AF705">
            <v>-0.3523888</v>
          </cell>
          <cell r="AI705">
            <v>-9.3352000000000001E-3</v>
          </cell>
          <cell r="AL705">
            <v>-0.121549</v>
          </cell>
          <cell r="AO705">
            <v>0.30794899999999997</v>
          </cell>
          <cell r="AR705">
            <v>-0.14107349999999999</v>
          </cell>
          <cell r="AU705">
            <v>0.25722889999999998</v>
          </cell>
          <cell r="AX705">
            <v>0.1956311</v>
          </cell>
          <cell r="BA705">
            <v>0.1826372</v>
          </cell>
          <cell r="BD705">
            <v>-0.229188</v>
          </cell>
          <cell r="BG705">
            <v>0.15282080000000001</v>
          </cell>
          <cell r="BJ705">
            <v>8.8707599999999998E-2</v>
          </cell>
          <cell r="BM705">
            <v>0.29142940000000001</v>
          </cell>
          <cell r="BP705">
            <v>0.29142940000000001</v>
          </cell>
          <cell r="BY705">
            <v>-0.29351359999999999</v>
          </cell>
          <cell r="CB705">
            <v>-0.17886640000000001</v>
          </cell>
          <cell r="CE705">
            <v>-5.6520000000000001E-2</v>
          </cell>
          <cell r="CH705">
            <v>-0.44883529999999999</v>
          </cell>
          <cell r="CK705">
            <v>0.5522205</v>
          </cell>
          <cell r="CN705">
            <v>-0.18597520000000001</v>
          </cell>
          <cell r="CQ705">
            <v>1.004122</v>
          </cell>
          <cell r="CT705">
            <v>1.3535060000000001</v>
          </cell>
          <cell r="CW705">
            <v>0.34775869999999998</v>
          </cell>
          <cell r="CZ705">
            <v>-0.20944840000000001</v>
          </cell>
          <cell r="DC705">
            <v>0.50409300000000001</v>
          </cell>
          <cell r="DF705">
            <v>0.53271959999999996</v>
          </cell>
          <cell r="DI705">
            <v>0.93121980000000004</v>
          </cell>
          <cell r="DJ705">
            <v>1.003177</v>
          </cell>
          <cell r="DK705">
            <v>1.016545</v>
          </cell>
          <cell r="DL705">
            <v>1.1312199999999999</v>
          </cell>
          <cell r="DM705">
            <v>1.216545</v>
          </cell>
          <cell r="DN705">
            <v>1.2031769999999999</v>
          </cell>
          <cell r="DO705">
            <v>2070000000</v>
          </cell>
          <cell r="DP705">
            <v>398000000</v>
          </cell>
          <cell r="DQ705">
            <v>1580000000</v>
          </cell>
          <cell r="DR705">
            <v>99400000</v>
          </cell>
          <cell r="DS705">
            <v>49.978099999999998</v>
          </cell>
          <cell r="EH705">
            <v>49.978099999999998</v>
          </cell>
          <cell r="FH705">
            <v>52.224069999999998</v>
          </cell>
          <cell r="FK705">
            <v>30.822399999999998</v>
          </cell>
          <cell r="FN705">
            <v>73.222579999999994</v>
          </cell>
          <cell r="FQ705">
            <v>54.54974</v>
          </cell>
          <cell r="FT705">
            <v>102.0013</v>
          </cell>
          <cell r="FW705">
            <v>72.102909999999994</v>
          </cell>
          <cell r="FZ705">
            <v>114.42659999999999</v>
          </cell>
          <cell r="GC705">
            <v>103.7071</v>
          </cell>
          <cell r="GF705">
            <v>91.611710000000002</v>
          </cell>
          <cell r="GI705">
            <v>58.429740000000002</v>
          </cell>
          <cell r="GL705">
            <v>103.73099999999999</v>
          </cell>
          <cell r="GO705">
            <v>89.673789999999997</v>
          </cell>
          <cell r="IB705">
            <v>3</v>
          </cell>
          <cell r="IC705">
            <v>7</v>
          </cell>
          <cell r="ID705">
            <v>5</v>
          </cell>
          <cell r="IE705">
            <v>9</v>
          </cell>
          <cell r="IF705">
            <v>7</v>
          </cell>
          <cell r="IH705">
            <v>43</v>
          </cell>
          <cell r="II705">
            <v>18</v>
          </cell>
          <cell r="IJ705">
            <v>13</v>
          </cell>
          <cell r="IK705">
            <v>8</v>
          </cell>
          <cell r="IL705">
            <v>14</v>
          </cell>
          <cell r="IM705">
            <v>11</v>
          </cell>
          <cell r="IO705">
            <v>45</v>
          </cell>
          <cell r="IP705">
            <v>19</v>
          </cell>
          <cell r="IQ705">
            <v>17</v>
          </cell>
          <cell r="IR705">
            <v>13</v>
          </cell>
          <cell r="IS705">
            <v>16</v>
          </cell>
          <cell r="IT705">
            <v>26</v>
          </cell>
          <cell r="IV705" t="str">
            <v>Latin America and the Caribbean</v>
          </cell>
          <cell r="IW705">
            <v>1</v>
          </cell>
          <cell r="IX705">
            <v>0</v>
          </cell>
        </row>
        <row r="706">
          <cell r="A706">
            <v>298200812</v>
          </cell>
          <cell r="B706">
            <v>298</v>
          </cell>
          <cell r="C706">
            <v>200000</v>
          </cell>
          <cell r="D706" t="str">
            <v>Uruguay</v>
          </cell>
          <cell r="E706" t="str">
            <v>WHD </v>
          </cell>
          <cell r="F706" t="str">
            <v>Upper middle income</v>
          </cell>
          <cell r="G706" t="str">
            <v>Developing</v>
          </cell>
          <cell r="H706" t="str">
            <v>WHD </v>
          </cell>
          <cell r="I706" t="str">
            <v>Importer</v>
          </cell>
          <cell r="IV706" t="str">
            <v>Latin America and the Caribbean</v>
          </cell>
          <cell r="IW706">
            <v>1</v>
          </cell>
          <cell r="IX706">
            <v>0</v>
          </cell>
        </row>
        <row r="707">
          <cell r="A707">
            <v>2992000</v>
          </cell>
          <cell r="B707">
            <v>299</v>
          </cell>
          <cell r="C707">
            <v>2000</v>
          </cell>
          <cell r="D707" t="str">
            <v>Venezuela</v>
          </cell>
          <cell r="E707" t="str">
            <v>WHD </v>
          </cell>
          <cell r="F707" t="str">
            <v>Upper middle income</v>
          </cell>
          <cell r="G707" t="str">
            <v>Developing</v>
          </cell>
          <cell r="H707" t="str">
            <v>WHD </v>
          </cell>
          <cell r="I707" t="str">
            <v>Exporter</v>
          </cell>
          <cell r="K707">
            <v>0.67993000000000003</v>
          </cell>
          <cell r="L707">
            <v>79.655699999999996</v>
          </cell>
          <cell r="M707">
            <v>206.53864999999999</v>
          </cell>
          <cell r="AC707">
            <v>0.27214850000000002</v>
          </cell>
          <cell r="AI707">
            <v>0.13493550000000001</v>
          </cell>
          <cell r="AL707">
            <v>0.2020632</v>
          </cell>
          <cell r="AO707">
            <v>0.64425900000000003</v>
          </cell>
          <cell r="AU707">
            <v>0.57348200000000005</v>
          </cell>
          <cell r="AX707">
            <v>0.54015769999999996</v>
          </cell>
          <cell r="BA707">
            <v>0.4417065</v>
          </cell>
          <cell r="BG707">
            <v>0.37565199999999999</v>
          </cell>
          <cell r="BJ707">
            <v>0.38784800000000003</v>
          </cell>
          <cell r="BY707">
            <v>1.1628259999999999</v>
          </cell>
          <cell r="CE707">
            <v>0.55517700000000003</v>
          </cell>
          <cell r="CH707">
            <v>1.7180029999999999</v>
          </cell>
          <cell r="CK707">
            <v>1.0590790000000001</v>
          </cell>
          <cell r="CQ707">
            <v>1.4366650000000001</v>
          </cell>
          <cell r="CT707">
            <v>2.3188650000000002</v>
          </cell>
          <cell r="CW707">
            <v>1.0651790000000001</v>
          </cell>
          <cell r="DC707">
            <v>1.599362</v>
          </cell>
          <cell r="DF707">
            <v>2.5516290000000001</v>
          </cell>
          <cell r="DO707">
            <v>17400000000</v>
          </cell>
          <cell r="DP707">
            <v>12200000000</v>
          </cell>
          <cell r="DQ707">
            <v>4830000000</v>
          </cell>
          <cell r="DR707">
            <v>420000000</v>
          </cell>
          <cell r="HK707">
            <v>104000000</v>
          </cell>
          <cell r="HL707">
            <v>3582579</v>
          </cell>
          <cell r="HM707">
            <v>41200000</v>
          </cell>
          <cell r="HN707">
            <v>149000000</v>
          </cell>
          <cell r="IB707">
            <v>2</v>
          </cell>
          <cell r="IH707">
            <v>3</v>
          </cell>
          <cell r="II707">
            <v>2</v>
          </cell>
          <cell r="IO707">
            <v>17</v>
          </cell>
          <cell r="IP707">
            <v>3</v>
          </cell>
          <cell r="IV707" t="str">
            <v>Latin America and the Caribbean</v>
          </cell>
          <cell r="IW707">
            <v>1</v>
          </cell>
          <cell r="IX707">
            <v>0</v>
          </cell>
        </row>
        <row r="708">
          <cell r="A708">
            <v>2992001</v>
          </cell>
          <cell r="B708">
            <v>299</v>
          </cell>
          <cell r="C708">
            <v>2001</v>
          </cell>
          <cell r="D708" t="str">
            <v>Venezuela</v>
          </cell>
          <cell r="E708" t="str">
            <v>WHD </v>
          </cell>
          <cell r="F708" t="str">
            <v>Upper middle income</v>
          </cell>
          <cell r="G708" t="str">
            <v>Developing</v>
          </cell>
          <cell r="H708" t="str">
            <v>WHD </v>
          </cell>
          <cell r="I708" t="str">
            <v>Exporter</v>
          </cell>
          <cell r="K708">
            <v>0.72366580000000003</v>
          </cell>
          <cell r="L708">
            <v>88.945599999999999</v>
          </cell>
          <cell r="M708">
            <v>218.37466000000001</v>
          </cell>
          <cell r="AC708">
            <v>0.33029599999999998</v>
          </cell>
          <cell r="AI708">
            <v>0.19009899999999999</v>
          </cell>
          <cell r="AL708">
            <v>0.25555169999999999</v>
          </cell>
          <cell r="AO708">
            <v>0.35541</v>
          </cell>
          <cell r="AU708">
            <v>0.49327700000000002</v>
          </cell>
          <cell r="AX708">
            <v>0.3250653</v>
          </cell>
          <cell r="BA708">
            <v>0.42965950000000003</v>
          </cell>
          <cell r="BG708">
            <v>0.34692099999999998</v>
          </cell>
          <cell r="BJ708">
            <v>0.36840109999999998</v>
          </cell>
          <cell r="BY708">
            <v>1.412687</v>
          </cell>
          <cell r="CE708">
            <v>0.68872390000000006</v>
          </cell>
          <cell r="CH708">
            <v>2.1014110000000001</v>
          </cell>
          <cell r="CK708">
            <v>1.0067919999999999</v>
          </cell>
          <cell r="CQ708">
            <v>1.3241849999999999</v>
          </cell>
          <cell r="CT708">
            <v>2.172609</v>
          </cell>
          <cell r="CW708">
            <v>1.0537479999999999</v>
          </cell>
          <cell r="DC708">
            <v>1.5368710000000001</v>
          </cell>
          <cell r="DF708">
            <v>2.4571160000000001</v>
          </cell>
          <cell r="DO708">
            <v>20200000000</v>
          </cell>
          <cell r="DP708">
            <v>13300000000</v>
          </cell>
          <cell r="DQ708">
            <v>6480000000</v>
          </cell>
          <cell r="DR708">
            <v>394000000</v>
          </cell>
          <cell r="HK708">
            <v>108000000</v>
          </cell>
          <cell r="HL708">
            <v>3201823</v>
          </cell>
          <cell r="HM708">
            <v>52700000</v>
          </cell>
          <cell r="HN708">
            <v>164000000</v>
          </cell>
          <cell r="IA708">
            <v>1</v>
          </cell>
          <cell r="IB708">
            <v>1</v>
          </cell>
          <cell r="IH708">
            <v>4</v>
          </cell>
          <cell r="II708">
            <v>1</v>
          </cell>
          <cell r="IJ708">
            <v>2</v>
          </cell>
          <cell r="IO708">
            <v>17</v>
          </cell>
          <cell r="IP708">
            <v>3</v>
          </cell>
          <cell r="IQ708">
            <v>2</v>
          </cell>
          <cell r="IV708" t="str">
            <v>Latin America and the Caribbean</v>
          </cell>
          <cell r="IW708">
            <v>1</v>
          </cell>
          <cell r="IX708">
            <v>0</v>
          </cell>
        </row>
        <row r="709">
          <cell r="A709">
            <v>2992002</v>
          </cell>
          <cell r="B709">
            <v>299</v>
          </cell>
          <cell r="C709">
            <v>2002</v>
          </cell>
          <cell r="D709" t="str">
            <v>Venezuela</v>
          </cell>
          <cell r="E709" t="str">
            <v>WHD </v>
          </cell>
          <cell r="F709" t="str">
            <v>Upper middle income</v>
          </cell>
          <cell r="G709" t="str">
            <v>Developing</v>
          </cell>
          <cell r="H709" t="str">
            <v>WHD </v>
          </cell>
          <cell r="I709" t="str">
            <v>Exporter</v>
          </cell>
          <cell r="K709">
            <v>1.1609529999999999</v>
          </cell>
          <cell r="L709">
            <v>107.8402</v>
          </cell>
          <cell r="M709">
            <v>202.25881999999999</v>
          </cell>
          <cell r="N709">
            <v>5.2840199999999997E-2</v>
          </cell>
          <cell r="Q709">
            <v>-0.1416539</v>
          </cell>
          <cell r="T709">
            <v>-0.1416539</v>
          </cell>
          <cell r="AC709">
            <v>0.1722166</v>
          </cell>
          <cell r="AF709">
            <v>5.31482E-2</v>
          </cell>
          <cell r="AI709">
            <v>4.7420900000000002E-2</v>
          </cell>
          <cell r="AL709">
            <v>0.14975949999999999</v>
          </cell>
          <cell r="AO709">
            <v>0.24603920000000001</v>
          </cell>
          <cell r="AR709">
            <v>8.1370499999999998E-2</v>
          </cell>
          <cell r="AU709">
            <v>0.1405312</v>
          </cell>
          <cell r="AX709">
            <v>0.19251850000000001</v>
          </cell>
          <cell r="BA709">
            <v>0.23729259999999999</v>
          </cell>
          <cell r="BD709">
            <v>-2.1605999999999999E-3</v>
          </cell>
          <cell r="BG709">
            <v>0.13079160000000001</v>
          </cell>
          <cell r="BJ709">
            <v>0.1550436</v>
          </cell>
          <cell r="BM709">
            <v>-1.975425</v>
          </cell>
          <cell r="BP709">
            <v>-1.975425</v>
          </cell>
          <cell r="BY709">
            <v>0.79884710000000003</v>
          </cell>
          <cell r="CB709">
            <v>3.71521E-2</v>
          </cell>
          <cell r="CE709">
            <v>0.32686229999999999</v>
          </cell>
          <cell r="CH709">
            <v>0.89394399999999996</v>
          </cell>
          <cell r="CK709">
            <v>1.142639</v>
          </cell>
          <cell r="CN709">
            <v>0.18686269999999999</v>
          </cell>
          <cell r="CQ709">
            <v>1.125427</v>
          </cell>
          <cell r="CT709">
            <v>2.5108860000000002</v>
          </cell>
          <cell r="CW709">
            <v>0.9111629</v>
          </cell>
          <cell r="CZ709">
            <v>-8.6654999999999996E-3</v>
          </cell>
          <cell r="DC709">
            <v>1.0041469999999999</v>
          </cell>
          <cell r="DF709">
            <v>1.6103050000000001</v>
          </cell>
          <cell r="DI709">
            <v>0.1944941</v>
          </cell>
          <cell r="DJ709">
            <v>0.1951155</v>
          </cell>
          <cell r="DK709">
            <v>0.19855639999999999</v>
          </cell>
          <cell r="DL709">
            <v>0.1944941</v>
          </cell>
          <cell r="DM709">
            <v>0.19855639999999999</v>
          </cell>
          <cell r="DN709">
            <v>0.1951155</v>
          </cell>
          <cell r="DO709">
            <v>19600000000</v>
          </cell>
          <cell r="DP709">
            <v>13000000000</v>
          </cell>
          <cell r="DQ709">
            <v>6290000000</v>
          </cell>
          <cell r="DR709">
            <v>384000000</v>
          </cell>
          <cell r="HK709">
            <v>139000000</v>
          </cell>
          <cell r="HL709">
            <v>4130392</v>
          </cell>
          <cell r="HM709">
            <v>67800000</v>
          </cell>
          <cell r="HN709">
            <v>211000000</v>
          </cell>
          <cell r="IA709">
            <v>4</v>
          </cell>
          <cell r="IB709">
            <v>16</v>
          </cell>
          <cell r="IC709">
            <v>9</v>
          </cell>
          <cell r="ID709">
            <v>2</v>
          </cell>
          <cell r="IE709">
            <v>1</v>
          </cell>
          <cell r="IH709">
            <v>7</v>
          </cell>
          <cell r="II709">
            <v>11</v>
          </cell>
          <cell r="IJ709">
            <v>7</v>
          </cell>
          <cell r="IK709">
            <v>1</v>
          </cell>
          <cell r="IL709">
            <v>2</v>
          </cell>
          <cell r="IO709">
            <v>31</v>
          </cell>
          <cell r="IP709">
            <v>37</v>
          </cell>
          <cell r="IQ709">
            <v>17</v>
          </cell>
          <cell r="IR709">
            <v>11</v>
          </cell>
          <cell r="IS709">
            <v>4</v>
          </cell>
          <cell r="IV709" t="str">
            <v>Latin America and the Caribbean</v>
          </cell>
          <cell r="IW709">
            <v>1</v>
          </cell>
          <cell r="IX709">
            <v>0</v>
          </cell>
        </row>
        <row r="710">
          <cell r="A710">
            <v>2992003</v>
          </cell>
          <cell r="B710">
            <v>299</v>
          </cell>
          <cell r="C710">
            <v>2003</v>
          </cell>
          <cell r="D710" t="str">
            <v>Venezuela</v>
          </cell>
          <cell r="E710" t="str">
            <v>WHD </v>
          </cell>
          <cell r="F710" t="str">
            <v>Upper middle income</v>
          </cell>
          <cell r="G710" t="str">
            <v>Developing</v>
          </cell>
          <cell r="H710" t="str">
            <v>WHD </v>
          </cell>
          <cell r="I710" t="str">
            <v>Exporter</v>
          </cell>
          <cell r="K710">
            <v>1.6086279999999999</v>
          </cell>
          <cell r="L710">
            <v>134.2278</v>
          </cell>
          <cell r="M710">
            <v>190.4966</v>
          </cell>
          <cell r="N710">
            <v>4.4914099999999998E-2</v>
          </cell>
          <cell r="O710">
            <v>0.05</v>
          </cell>
          <cell r="Q710">
            <v>-0.17629059999999999</v>
          </cell>
          <cell r="S710">
            <v>-0.1752872</v>
          </cell>
          <cell r="T710">
            <v>-0.17600560000000001</v>
          </cell>
          <cell r="AC710">
            <v>0.18909909999999999</v>
          </cell>
          <cell r="AF710">
            <v>3.5888000000000003E-2</v>
          </cell>
          <cell r="AI710">
            <v>2.1104000000000001E-3</v>
          </cell>
          <cell r="AL710">
            <v>0.1111181</v>
          </cell>
          <cell r="AO710">
            <v>0.19226950000000001</v>
          </cell>
          <cell r="AR710">
            <v>1.7073499999999998E-2</v>
          </cell>
          <cell r="AU710">
            <v>6.1001600000000003E-2</v>
          </cell>
          <cell r="AX710">
            <v>0.10455390000000001</v>
          </cell>
          <cell r="BA710">
            <v>0.27879520000000002</v>
          </cell>
          <cell r="BD710">
            <v>-2.9370899999999998E-2</v>
          </cell>
          <cell r="BG710">
            <v>0.1147128</v>
          </cell>
          <cell r="BJ710">
            <v>0.15807160000000001</v>
          </cell>
          <cell r="BM710">
            <v>-2.8193000000000001</v>
          </cell>
          <cell r="BO710">
            <v>-1.11205</v>
          </cell>
          <cell r="BP710">
            <v>-3.9313509999999998</v>
          </cell>
          <cell r="BY710">
            <v>0.86849080000000001</v>
          </cell>
          <cell r="CB710">
            <v>1.6370800000000001E-2</v>
          </cell>
          <cell r="CE710">
            <v>2.5677200000000001E-2</v>
          </cell>
          <cell r="CH710">
            <v>0.98987159999999996</v>
          </cell>
          <cell r="CK710">
            <v>0.847557</v>
          </cell>
          <cell r="CN710">
            <v>1.0855099999999999E-2</v>
          </cell>
          <cell r="CQ710">
            <v>0.46742319999999998</v>
          </cell>
          <cell r="CT710">
            <v>1.621467</v>
          </cell>
          <cell r="CW710">
            <v>0.92332380000000003</v>
          </cell>
          <cell r="CZ710">
            <v>-5.9225199999999999E-2</v>
          </cell>
          <cell r="DC710">
            <v>0.75503620000000005</v>
          </cell>
          <cell r="DF710">
            <v>1.5427010000000001</v>
          </cell>
          <cell r="DI710">
            <v>0.22120480000000001</v>
          </cell>
          <cell r="DJ710">
            <v>0.22528719999999999</v>
          </cell>
          <cell r="DK710">
            <v>0.24258179999999999</v>
          </cell>
          <cell r="DL710">
            <v>0.22120480000000001</v>
          </cell>
          <cell r="DM710">
            <v>0.24258179999999999</v>
          </cell>
          <cell r="DN710">
            <v>0.22528719999999999</v>
          </cell>
          <cell r="DO710">
            <v>18900000000</v>
          </cell>
          <cell r="DP710">
            <v>13300000000</v>
          </cell>
          <cell r="DQ710">
            <v>5290000000</v>
          </cell>
          <cell r="DR710">
            <v>302000000</v>
          </cell>
          <cell r="EE710">
            <v>8.3861740000000005</v>
          </cell>
          <cell r="EL710">
            <v>8.3861740000000005</v>
          </cell>
          <cell r="HK710">
            <v>160000000</v>
          </cell>
          <cell r="HL710">
            <v>3613869</v>
          </cell>
          <cell r="HM710">
            <v>63400000</v>
          </cell>
          <cell r="HN710">
            <v>227000000</v>
          </cell>
          <cell r="IA710">
            <v>1</v>
          </cell>
          <cell r="IB710">
            <v>16</v>
          </cell>
          <cell r="IC710">
            <v>8</v>
          </cell>
          <cell r="ID710">
            <v>6</v>
          </cell>
          <cell r="IE710">
            <v>1</v>
          </cell>
          <cell r="IH710">
            <v>12</v>
          </cell>
          <cell r="II710">
            <v>14</v>
          </cell>
          <cell r="IJ710">
            <v>12</v>
          </cell>
          <cell r="IK710">
            <v>8</v>
          </cell>
          <cell r="IL710">
            <v>6</v>
          </cell>
          <cell r="IO710">
            <v>39</v>
          </cell>
          <cell r="IP710">
            <v>51</v>
          </cell>
          <cell r="IQ710">
            <v>27</v>
          </cell>
          <cell r="IR710">
            <v>23</v>
          </cell>
          <cell r="IS710">
            <v>10</v>
          </cell>
          <cell r="IT710">
            <v>1</v>
          </cell>
          <cell r="IV710" t="str">
            <v>Latin America and the Caribbean</v>
          </cell>
          <cell r="IW710">
            <v>1</v>
          </cell>
          <cell r="IX710">
            <v>0</v>
          </cell>
        </row>
        <row r="711">
          <cell r="A711">
            <v>2992004</v>
          </cell>
          <cell r="B711">
            <v>299</v>
          </cell>
          <cell r="C711">
            <v>2004</v>
          </cell>
          <cell r="D711" t="str">
            <v>Venezuela</v>
          </cell>
          <cell r="E711" t="str">
            <v>WHD </v>
          </cell>
          <cell r="F711" t="str">
            <v>Upper middle income</v>
          </cell>
          <cell r="G711" t="str">
            <v>Developing</v>
          </cell>
          <cell r="H711" t="str">
            <v>WHD </v>
          </cell>
          <cell r="I711" t="str">
            <v>Exporter</v>
          </cell>
          <cell r="K711">
            <v>1.8854900000000001</v>
          </cell>
          <cell r="L711">
            <v>212.6831</v>
          </cell>
          <cell r="M711">
            <v>231.24473</v>
          </cell>
          <cell r="N711">
            <v>3.6988100000000003E-2</v>
          </cell>
          <cell r="Q711">
            <v>-0.27268690000000001</v>
          </cell>
          <cell r="T711">
            <v>-0.27268690000000001</v>
          </cell>
          <cell r="AC711">
            <v>0.17350199999999999</v>
          </cell>
          <cell r="AF711">
            <v>1.93714E-2</v>
          </cell>
          <cell r="AI711">
            <v>5.32855E-2</v>
          </cell>
          <cell r="AL711">
            <v>0.1226125</v>
          </cell>
          <cell r="AO711">
            <v>0.1425585</v>
          </cell>
          <cell r="AR711">
            <v>-3.7197099999999997E-2</v>
          </cell>
          <cell r="AU711">
            <v>5.4235999999999999E-2</v>
          </cell>
          <cell r="AX711">
            <v>8.1035700000000002E-2</v>
          </cell>
          <cell r="BA711">
            <v>0.29856169999999999</v>
          </cell>
          <cell r="BD711">
            <v>-3.61632E-2</v>
          </cell>
          <cell r="BG711">
            <v>0.1780641</v>
          </cell>
          <cell r="BJ711">
            <v>0.1717735</v>
          </cell>
          <cell r="BM711">
            <v>-3.1760649999999999</v>
          </cell>
          <cell r="BP711">
            <v>-3.1760649999999999</v>
          </cell>
          <cell r="BY711">
            <v>0.76607040000000004</v>
          </cell>
          <cell r="CB711">
            <v>3.8463999999999998E-3</v>
          </cell>
          <cell r="CE711">
            <v>0.1510608</v>
          </cell>
          <cell r="CH711">
            <v>0.93209350000000002</v>
          </cell>
          <cell r="CK711">
            <v>0.60288580000000003</v>
          </cell>
          <cell r="CN711">
            <v>-6.2619599999999997E-2</v>
          </cell>
          <cell r="CQ711">
            <v>0.2360766</v>
          </cell>
          <cell r="CT711">
            <v>0.79808619999999997</v>
          </cell>
          <cell r="CW711">
            <v>0.92346550000000005</v>
          </cell>
          <cell r="CZ711">
            <v>-5.7683400000000003E-2</v>
          </cell>
          <cell r="DC711">
            <v>0.81047789999999997</v>
          </cell>
          <cell r="DF711">
            <v>1.676512</v>
          </cell>
          <cell r="DI711">
            <v>0.30967499999999998</v>
          </cell>
          <cell r="DJ711">
            <v>0.3419276</v>
          </cell>
          <cell r="DK711">
            <v>0.34832970000000002</v>
          </cell>
          <cell r="DL711">
            <v>0.30967499999999998</v>
          </cell>
          <cell r="DM711">
            <v>0.34832970000000002</v>
          </cell>
          <cell r="DN711">
            <v>0.3419276</v>
          </cell>
          <cell r="DO711">
            <v>21600000000</v>
          </cell>
          <cell r="DP711">
            <v>13100000000</v>
          </cell>
          <cell r="DQ711">
            <v>7720000000</v>
          </cell>
          <cell r="DR711">
            <v>761000000</v>
          </cell>
          <cell r="DS711">
            <v>-1.1003750000000001</v>
          </cell>
          <cell r="EE711">
            <v>-1.1003750000000001</v>
          </cell>
          <cell r="EH711">
            <v>-1.1003750000000001</v>
          </cell>
          <cell r="EL711">
            <v>-1.1003750000000001</v>
          </cell>
          <cell r="FH711">
            <v>100.2436</v>
          </cell>
          <cell r="FK711">
            <v>109.52030000000001</v>
          </cell>
          <cell r="FN711">
            <v>109.8492</v>
          </cell>
          <cell r="FQ711">
            <v>97.562160000000006</v>
          </cell>
          <cell r="FT711">
            <v>37.535609999999998</v>
          </cell>
          <cell r="FW711">
            <v>20.030560000000001</v>
          </cell>
          <cell r="FZ711">
            <v>25.53471</v>
          </cell>
          <cell r="GC711">
            <v>31.372540000000001</v>
          </cell>
          <cell r="GF711">
            <v>107.149</v>
          </cell>
          <cell r="GI711">
            <v>65.102860000000007</v>
          </cell>
          <cell r="GL711">
            <v>103.8395</v>
          </cell>
          <cell r="GO711">
            <v>100.8335</v>
          </cell>
          <cell r="HK711">
            <v>116000000</v>
          </cell>
          <cell r="HL711">
            <v>6748118</v>
          </cell>
          <cell r="HM711">
            <v>68500000</v>
          </cell>
          <cell r="HN711">
            <v>192000000</v>
          </cell>
          <cell r="IA711">
            <v>3</v>
          </cell>
          <cell r="IB711">
            <v>19</v>
          </cell>
          <cell r="IC711">
            <v>7</v>
          </cell>
          <cell r="ID711">
            <v>2</v>
          </cell>
          <cell r="IE711">
            <v>1</v>
          </cell>
          <cell r="IH711">
            <v>12</v>
          </cell>
          <cell r="II711">
            <v>11</v>
          </cell>
          <cell r="IJ711">
            <v>6</v>
          </cell>
          <cell r="IK711">
            <v>7</v>
          </cell>
          <cell r="IL711">
            <v>12</v>
          </cell>
          <cell r="IM711">
            <v>1</v>
          </cell>
          <cell r="IO711">
            <v>43</v>
          </cell>
          <cell r="IP711">
            <v>44</v>
          </cell>
          <cell r="IQ711">
            <v>20</v>
          </cell>
          <cell r="IR711">
            <v>13</v>
          </cell>
          <cell r="IS711">
            <v>15</v>
          </cell>
          <cell r="IT711">
            <v>3</v>
          </cell>
          <cell r="IV711" t="str">
            <v>Latin America and the Caribbean</v>
          </cell>
          <cell r="IW711">
            <v>1</v>
          </cell>
          <cell r="IX711">
            <v>0</v>
          </cell>
        </row>
        <row r="712">
          <cell r="A712">
            <v>2992005</v>
          </cell>
          <cell r="B712">
            <v>299</v>
          </cell>
          <cell r="C712">
            <v>2005</v>
          </cell>
          <cell r="D712" t="str">
            <v>Venezuela</v>
          </cell>
          <cell r="E712" t="str">
            <v>WHD </v>
          </cell>
          <cell r="F712" t="str">
            <v>Upper middle income</v>
          </cell>
          <cell r="G712" t="str">
            <v>Developing</v>
          </cell>
          <cell r="H712" t="str">
            <v>WHD </v>
          </cell>
          <cell r="I712" t="str">
            <v>Exporter</v>
          </cell>
          <cell r="K712">
            <v>2.109842</v>
          </cell>
          <cell r="L712">
            <v>304.08679999999998</v>
          </cell>
          <cell r="M712">
            <v>264.08927999999997</v>
          </cell>
          <cell r="N712">
            <v>3.1704099999999999E-2</v>
          </cell>
          <cell r="Q712">
            <v>-0.35308319999999999</v>
          </cell>
          <cell r="T712">
            <v>-0.35308319999999999</v>
          </cell>
          <cell r="AC712">
            <v>0.2540502</v>
          </cell>
          <cell r="AF712">
            <v>7.2500499999999996E-2</v>
          </cell>
          <cell r="AI712">
            <v>7.9962500000000006E-2</v>
          </cell>
          <cell r="AL712">
            <v>0.1794722</v>
          </cell>
          <cell r="AO712">
            <v>0.11892079999999999</v>
          </cell>
          <cell r="AR712">
            <v>-6.9934099999999999E-2</v>
          </cell>
          <cell r="AU712">
            <v>4.66127E-2</v>
          </cell>
          <cell r="AX712">
            <v>7.4978600000000006E-2</v>
          </cell>
          <cell r="BA712">
            <v>0.31773210000000002</v>
          </cell>
          <cell r="BD712">
            <v>1.07341E-2</v>
          </cell>
          <cell r="BG712">
            <v>0.19572300000000001</v>
          </cell>
          <cell r="BJ712">
            <v>0.22435289999999999</v>
          </cell>
          <cell r="BM712">
            <v>-3.5611109999999999</v>
          </cell>
          <cell r="BP712">
            <v>-3.5611109999999999</v>
          </cell>
          <cell r="BY712">
            <v>1.0066569999999999</v>
          </cell>
          <cell r="CB712">
            <v>4.3367500000000003E-2</v>
          </cell>
          <cell r="CE712">
            <v>0.50864620000000005</v>
          </cell>
          <cell r="CH712">
            <v>1.1401239999999999</v>
          </cell>
          <cell r="CK712">
            <v>0.47969780000000001</v>
          </cell>
          <cell r="CN712">
            <v>-0.16298460000000001</v>
          </cell>
          <cell r="CQ712">
            <v>0.14784159999999999</v>
          </cell>
          <cell r="CT712">
            <v>0.72443489999999999</v>
          </cell>
          <cell r="CW712">
            <v>0.91274759999999999</v>
          </cell>
          <cell r="CZ712">
            <v>8.6563999999999999E-3</v>
          </cell>
          <cell r="DC712">
            <v>0.90922639999999999</v>
          </cell>
          <cell r="DF712">
            <v>1.811315</v>
          </cell>
          <cell r="DI712">
            <v>0.3847873</v>
          </cell>
          <cell r="DJ712">
            <v>0.41838730000000002</v>
          </cell>
          <cell r="DK712">
            <v>0.4227572</v>
          </cell>
          <cell r="DL712">
            <v>0.3847873</v>
          </cell>
          <cell r="DM712">
            <v>0.4227572</v>
          </cell>
          <cell r="DN712">
            <v>0.41838730000000002</v>
          </cell>
          <cell r="DO712">
            <v>23400000000</v>
          </cell>
          <cell r="DP712">
            <v>14500000000</v>
          </cell>
          <cell r="DQ712">
            <v>8120000000</v>
          </cell>
          <cell r="DR712">
            <v>796000000</v>
          </cell>
          <cell r="DS712">
            <v>-1.175325</v>
          </cell>
          <cell r="EE712">
            <v>-1.250308</v>
          </cell>
          <cell r="EH712">
            <v>-1.175325</v>
          </cell>
          <cell r="EL712">
            <v>-1.250308</v>
          </cell>
          <cell r="FH712">
            <v>146.7252</v>
          </cell>
          <cell r="FK712">
            <v>130.57249999999999</v>
          </cell>
          <cell r="FN712">
            <v>119.36409999999999</v>
          </cell>
          <cell r="FQ712">
            <v>135.1387</v>
          </cell>
          <cell r="FT712">
            <v>55.370289999999997</v>
          </cell>
          <cell r="FW712">
            <v>39.732880000000002</v>
          </cell>
          <cell r="FZ712">
            <v>72.194550000000007</v>
          </cell>
          <cell r="GC712">
            <v>58.316119999999998</v>
          </cell>
          <cell r="GF712">
            <v>109.1786</v>
          </cell>
          <cell r="GI712">
            <v>99.312740000000005</v>
          </cell>
          <cell r="GL712">
            <v>107.77549999999999</v>
          </cell>
          <cell r="GO712">
            <v>113.6442</v>
          </cell>
          <cell r="HK712">
            <v>101000000</v>
          </cell>
          <cell r="HL712">
            <v>5524544</v>
          </cell>
          <cell r="HM712">
            <v>56300000</v>
          </cell>
          <cell r="HN712">
            <v>163000000</v>
          </cell>
          <cell r="IA712">
            <v>8</v>
          </cell>
          <cell r="IB712">
            <v>17</v>
          </cell>
          <cell r="IC712">
            <v>5</v>
          </cell>
          <cell r="IE712">
            <v>1</v>
          </cell>
          <cell r="IF712">
            <v>1</v>
          </cell>
          <cell r="IH712">
            <v>13</v>
          </cell>
          <cell r="II712">
            <v>10</v>
          </cell>
          <cell r="IJ712">
            <v>5</v>
          </cell>
          <cell r="IK712">
            <v>5</v>
          </cell>
          <cell r="IL712">
            <v>11</v>
          </cell>
          <cell r="IM712">
            <v>5</v>
          </cell>
          <cell r="IO712">
            <v>56</v>
          </cell>
          <cell r="IP712">
            <v>42</v>
          </cell>
          <cell r="IQ712">
            <v>13</v>
          </cell>
          <cell r="IR712">
            <v>8</v>
          </cell>
          <cell r="IS712">
            <v>14</v>
          </cell>
          <cell r="IT712">
            <v>8</v>
          </cell>
          <cell r="IV712" t="str">
            <v>Latin America and the Caribbean</v>
          </cell>
          <cell r="IW712">
            <v>1</v>
          </cell>
          <cell r="IX712">
            <v>0</v>
          </cell>
        </row>
        <row r="713">
          <cell r="A713">
            <v>2992006</v>
          </cell>
          <cell r="B713">
            <v>299</v>
          </cell>
          <cell r="C713">
            <v>2006</v>
          </cell>
          <cell r="D713" t="str">
            <v>Venezuela</v>
          </cell>
          <cell r="E713" t="str">
            <v>WHD </v>
          </cell>
          <cell r="F713" t="str">
            <v>Upper middle income</v>
          </cell>
          <cell r="G713" t="str">
            <v>Developing</v>
          </cell>
          <cell r="H713" t="str">
            <v>WHD </v>
          </cell>
          <cell r="I713" t="str">
            <v>Exporter</v>
          </cell>
          <cell r="K713">
            <v>2.15</v>
          </cell>
          <cell r="L713">
            <v>393.92619999999999</v>
          </cell>
          <cell r="M713">
            <v>299.53647999999998</v>
          </cell>
          <cell r="N713">
            <v>3.1704099999999999E-2</v>
          </cell>
          <cell r="Q713">
            <v>-0.4188904</v>
          </cell>
          <cell r="T713">
            <v>-0.4188904</v>
          </cell>
          <cell r="AC713">
            <v>0.2040951</v>
          </cell>
          <cell r="AF713">
            <v>1.68443E-2</v>
          </cell>
          <cell r="AI713">
            <v>4.4108399999999999E-2</v>
          </cell>
          <cell r="AL713">
            <v>0.1384667</v>
          </cell>
          <cell r="AO713">
            <v>0.15338299999999999</v>
          </cell>
          <cell r="AR713">
            <v>-8.91652E-2</v>
          </cell>
          <cell r="AU713">
            <v>4.8973500000000003E-2</v>
          </cell>
          <cell r="AX713">
            <v>9.0487899999999996E-2</v>
          </cell>
          <cell r="BA713">
            <v>0.35204750000000001</v>
          </cell>
          <cell r="BD713">
            <v>3.3025499999999999E-2</v>
          </cell>
          <cell r="BG713">
            <v>0.24076220000000001</v>
          </cell>
          <cell r="BJ713">
            <v>0.2335006</v>
          </cell>
          <cell r="BM713">
            <v>-3.4553199999999999</v>
          </cell>
          <cell r="BP713">
            <v>-3.4553199999999999</v>
          </cell>
          <cell r="BY713">
            <v>0.71517980000000003</v>
          </cell>
          <cell r="CB713">
            <v>3.4344000000000002E-3</v>
          </cell>
          <cell r="CE713">
            <v>0.2290423</v>
          </cell>
          <cell r="CH713">
            <v>0.75251849999999998</v>
          </cell>
          <cell r="CK713">
            <v>0.46148119999999998</v>
          </cell>
          <cell r="CN713">
            <v>-0.17943870000000001</v>
          </cell>
          <cell r="CQ713">
            <v>0.22244939999999999</v>
          </cell>
          <cell r="CT713">
            <v>0.75722270000000003</v>
          </cell>
          <cell r="CW713">
            <v>0.8384587</v>
          </cell>
          <cell r="CZ713">
            <v>4.5688600000000003E-2</v>
          </cell>
          <cell r="DC713">
            <v>0.94375039999999999</v>
          </cell>
          <cell r="DF713">
            <v>1.789299</v>
          </cell>
          <cell r="DI713">
            <v>0.45059450000000001</v>
          </cell>
          <cell r="DJ713">
            <v>0.48738710000000002</v>
          </cell>
          <cell r="DK713">
            <v>0.49916509999999997</v>
          </cell>
          <cell r="DL713">
            <v>0.45059450000000001</v>
          </cell>
          <cell r="DM713">
            <v>0.49916509999999997</v>
          </cell>
          <cell r="DN713">
            <v>0.48738710000000002</v>
          </cell>
          <cell r="DO713">
            <v>25900000000</v>
          </cell>
          <cell r="DP713">
            <v>15100000000</v>
          </cell>
          <cell r="DQ713">
            <v>10500000000</v>
          </cell>
          <cell r="DR713">
            <v>299000000</v>
          </cell>
          <cell r="DS713">
            <v>-0.66667750000000003</v>
          </cell>
          <cell r="EE713">
            <v>0.81126659999999995</v>
          </cell>
          <cell r="EH713">
            <v>-0.66667750000000003</v>
          </cell>
          <cell r="EL713">
            <v>0.81126659999999995</v>
          </cell>
          <cell r="FH713">
            <v>122.83410000000001</v>
          </cell>
          <cell r="FK713">
            <v>107.14230000000001</v>
          </cell>
          <cell r="FN713">
            <v>101.795</v>
          </cell>
          <cell r="FQ713">
            <v>112.3081</v>
          </cell>
          <cell r="FT713">
            <v>68.095320000000001</v>
          </cell>
          <cell r="FW713">
            <v>52.444960000000002</v>
          </cell>
          <cell r="FZ713">
            <v>87.751080000000002</v>
          </cell>
          <cell r="GC713">
            <v>78.441909999999993</v>
          </cell>
          <cell r="GF713">
            <v>119.3068</v>
          </cell>
          <cell r="GI713">
            <v>121.6917</v>
          </cell>
          <cell r="GL713">
            <v>116.52500000000001</v>
          </cell>
          <cell r="GO713">
            <v>114.2085</v>
          </cell>
          <cell r="HK713">
            <v>82500000</v>
          </cell>
          <cell r="HL713">
            <v>1633152</v>
          </cell>
          <cell r="HM713">
            <v>57300000</v>
          </cell>
          <cell r="HN713">
            <v>141000000</v>
          </cell>
          <cell r="IA713">
            <v>6</v>
          </cell>
          <cell r="IB713">
            <v>14</v>
          </cell>
          <cell r="IC713">
            <v>8</v>
          </cell>
          <cell r="ID713">
            <v>2</v>
          </cell>
          <cell r="IE713">
            <v>1</v>
          </cell>
          <cell r="IF713">
            <v>1</v>
          </cell>
          <cell r="IH713">
            <v>10</v>
          </cell>
          <cell r="II713">
            <v>14</v>
          </cell>
          <cell r="IJ713">
            <v>6</v>
          </cell>
          <cell r="IK713">
            <v>5</v>
          </cell>
          <cell r="IL713">
            <v>9</v>
          </cell>
          <cell r="IM713">
            <v>5</v>
          </cell>
          <cell r="IO713">
            <v>56</v>
          </cell>
          <cell r="IP713">
            <v>46</v>
          </cell>
          <cell r="IQ713">
            <v>13</v>
          </cell>
          <cell r="IR713">
            <v>6</v>
          </cell>
          <cell r="IS713">
            <v>13</v>
          </cell>
          <cell r="IT713">
            <v>7</v>
          </cell>
          <cell r="IV713" t="str">
            <v>Latin America and the Caribbean</v>
          </cell>
          <cell r="IW713">
            <v>1</v>
          </cell>
          <cell r="IX713">
            <v>0</v>
          </cell>
        </row>
        <row r="714">
          <cell r="A714">
            <v>2992007</v>
          </cell>
          <cell r="B714">
            <v>299</v>
          </cell>
          <cell r="C714">
            <v>2007</v>
          </cell>
          <cell r="D714" t="str">
            <v>Venezuela</v>
          </cell>
          <cell r="E714" t="str">
            <v>WHD </v>
          </cell>
          <cell r="F714" t="str">
            <v>Upper middle income</v>
          </cell>
          <cell r="G714" t="str">
            <v>Developing</v>
          </cell>
          <cell r="H714" t="str">
            <v>WHD </v>
          </cell>
          <cell r="I714" t="str">
            <v>Exporter</v>
          </cell>
          <cell r="K714">
            <v>2.15</v>
          </cell>
          <cell r="L714">
            <v>494.5915</v>
          </cell>
          <cell r="M714">
            <v>335.20846999999998</v>
          </cell>
          <cell r="N714">
            <v>2.7907000000000001E-2</v>
          </cell>
          <cell r="O714">
            <v>0.02</v>
          </cell>
          <cell r="Q714">
            <v>-0.59368880000000002</v>
          </cell>
          <cell r="S714">
            <v>-0.67778260000000001</v>
          </cell>
          <cell r="T714">
            <v>-0.62475099999999995</v>
          </cell>
          <cell r="AC714">
            <v>0.1341329</v>
          </cell>
          <cell r="AF714">
            <v>-9.3165700000000004E-2</v>
          </cell>
          <cell r="AI714">
            <v>-7.7825999999999998E-3</v>
          </cell>
          <cell r="AL714">
            <v>7.9075000000000006E-2</v>
          </cell>
          <cell r="AO714">
            <v>-6.3067999999999999E-2</v>
          </cell>
          <cell r="AR714">
            <v>-0.30775859999999999</v>
          </cell>
          <cell r="AU714">
            <v>-3.4290599999999997E-2</v>
          </cell>
          <cell r="AX714">
            <v>-3.8548899999999997E-2</v>
          </cell>
          <cell r="BA714">
            <v>0.2581928</v>
          </cell>
          <cell r="BD714">
            <v>-0.14370230000000001</v>
          </cell>
          <cell r="BG714">
            <v>0.13961229999999999</v>
          </cell>
          <cell r="BJ714">
            <v>0.12703020000000001</v>
          </cell>
          <cell r="BM714">
            <v>-3.6343320000000001</v>
          </cell>
          <cell r="BO714">
            <v>-2.4302549999999998</v>
          </cell>
          <cell r="BP714">
            <v>-6.0645870000000004</v>
          </cell>
          <cell r="BY714">
            <v>0.3721679</v>
          </cell>
          <cell r="CB714">
            <v>-5.7348200000000002E-2</v>
          </cell>
          <cell r="CE714">
            <v>-3.5948599999999997E-2</v>
          </cell>
          <cell r="CH714">
            <v>0.49187209999999998</v>
          </cell>
          <cell r="CK714">
            <v>-0.31328539999999999</v>
          </cell>
          <cell r="CN714">
            <v>-0.37832690000000002</v>
          </cell>
          <cell r="CQ714">
            <v>-0.32154949999999999</v>
          </cell>
          <cell r="CT714">
            <v>-0.49702499999999999</v>
          </cell>
          <cell r="CW714">
            <v>0.65587569999999995</v>
          </cell>
          <cell r="CZ714">
            <v>-0.1752792</v>
          </cell>
          <cell r="DC714">
            <v>0.56627830000000001</v>
          </cell>
          <cell r="DF714">
            <v>0.96607069999999995</v>
          </cell>
          <cell r="DI714">
            <v>0.62159580000000003</v>
          </cell>
          <cell r="DJ714">
            <v>0.69778260000000003</v>
          </cell>
          <cell r="DK714">
            <v>0.71828780000000003</v>
          </cell>
          <cell r="DL714">
            <v>0.62159580000000003</v>
          </cell>
          <cell r="DM714">
            <v>0.71828780000000003</v>
          </cell>
          <cell r="DN714">
            <v>0.69778260000000003</v>
          </cell>
          <cell r="DO714">
            <v>22600000000</v>
          </cell>
          <cell r="DP714">
            <v>14100000000</v>
          </cell>
          <cell r="DQ714">
            <v>8250000000</v>
          </cell>
          <cell r="DR714">
            <v>286000000</v>
          </cell>
          <cell r="DS714">
            <v>-1.2492570000000001</v>
          </cell>
          <cell r="DU714">
            <v>-3.2897219999999998</v>
          </cell>
          <cell r="EE714">
            <v>-2.22052</v>
          </cell>
          <cell r="EH714">
            <v>-2.0029539999999999</v>
          </cell>
          <cell r="EL714">
            <v>-2.22052</v>
          </cell>
          <cell r="FH714">
            <v>94.178820000000002</v>
          </cell>
          <cell r="FK714">
            <v>79.063019999999995</v>
          </cell>
          <cell r="FN714">
            <v>84.34478</v>
          </cell>
          <cell r="FQ714">
            <v>89.243970000000004</v>
          </cell>
          <cell r="FT714">
            <v>42.377409999999998</v>
          </cell>
          <cell r="FW714">
            <v>20.531890000000001</v>
          </cell>
          <cell r="FZ714">
            <v>55.634320000000002</v>
          </cell>
          <cell r="GC714">
            <v>52.386409999999998</v>
          </cell>
          <cell r="GF714">
            <v>101.6268</v>
          </cell>
          <cell r="GI714">
            <v>72.709050000000005</v>
          </cell>
          <cell r="GL714">
            <v>94.270610000000005</v>
          </cell>
          <cell r="GO714">
            <v>92.544089999999997</v>
          </cell>
          <cell r="HK714">
            <v>61200000</v>
          </cell>
          <cell r="HL714">
            <v>1245251</v>
          </cell>
          <cell r="HM714">
            <v>35900000</v>
          </cell>
          <cell r="HN714">
            <v>98300000</v>
          </cell>
          <cell r="IA714">
            <v>2</v>
          </cell>
          <cell r="IB714">
            <v>10</v>
          </cell>
          <cell r="IC714">
            <v>10</v>
          </cell>
          <cell r="ID714">
            <v>4</v>
          </cell>
          <cell r="IE714">
            <v>3</v>
          </cell>
          <cell r="IF714">
            <v>3</v>
          </cell>
          <cell r="IH714">
            <v>11</v>
          </cell>
          <cell r="II714">
            <v>3</v>
          </cell>
          <cell r="IJ714">
            <v>8</v>
          </cell>
          <cell r="IK714">
            <v>6</v>
          </cell>
          <cell r="IL714">
            <v>7</v>
          </cell>
          <cell r="IM714">
            <v>16</v>
          </cell>
          <cell r="IO714">
            <v>50</v>
          </cell>
          <cell r="IP714">
            <v>35</v>
          </cell>
          <cell r="IQ714">
            <v>20</v>
          </cell>
          <cell r="IR714">
            <v>14</v>
          </cell>
          <cell r="IS714">
            <v>17</v>
          </cell>
          <cell r="IT714">
            <v>18</v>
          </cell>
          <cell r="IV714" t="str">
            <v>Latin America and the Caribbean</v>
          </cell>
          <cell r="IW714">
            <v>1</v>
          </cell>
          <cell r="IX714">
            <v>0</v>
          </cell>
        </row>
        <row r="715">
          <cell r="A715">
            <v>2992008</v>
          </cell>
          <cell r="B715">
            <v>299</v>
          </cell>
          <cell r="C715">
            <v>2008</v>
          </cell>
          <cell r="D715" t="str">
            <v>Venezuela</v>
          </cell>
          <cell r="E715" t="str">
            <v>WHD </v>
          </cell>
          <cell r="F715" t="str">
            <v>Upper middle income</v>
          </cell>
          <cell r="G715" t="str">
            <v>Developing</v>
          </cell>
          <cell r="H715" t="str">
            <v>WHD </v>
          </cell>
          <cell r="I715" t="str">
            <v>Exporter</v>
          </cell>
          <cell r="K715">
            <v>2.15</v>
          </cell>
          <cell r="L715">
            <v>677.59360000000004</v>
          </cell>
          <cell r="M715">
            <v>360.72721000000001</v>
          </cell>
          <cell r="N715">
            <v>0.02</v>
          </cell>
          <cell r="O715">
            <v>0.01</v>
          </cell>
          <cell r="Q715">
            <v>-0.23269219999999999</v>
          </cell>
          <cell r="S715">
            <v>-0.37473770000000001</v>
          </cell>
          <cell r="T715">
            <v>-0.2889331</v>
          </cell>
          <cell r="AC715">
            <v>0.38730779999999998</v>
          </cell>
          <cell r="AF715">
            <v>0.35921769999999997</v>
          </cell>
          <cell r="AI715">
            <v>0.26526240000000001</v>
          </cell>
          <cell r="AL715">
            <v>0.29886160000000001</v>
          </cell>
          <cell r="AO715">
            <v>0.41195039999999999</v>
          </cell>
          <cell r="AR715">
            <v>-3.5188499999999998E-2</v>
          </cell>
          <cell r="AU715">
            <v>0.38148870000000001</v>
          </cell>
          <cell r="AX715">
            <v>0.36968980000000001</v>
          </cell>
          <cell r="BA715">
            <v>0.655528</v>
          </cell>
          <cell r="BD715">
            <v>0.2277102</v>
          </cell>
          <cell r="BG715">
            <v>0.5032181</v>
          </cell>
          <cell r="BJ715">
            <v>0.52925789999999995</v>
          </cell>
          <cell r="BM715">
            <v>-1.084363</v>
          </cell>
          <cell r="BO715">
            <v>-1.144622</v>
          </cell>
          <cell r="BP715">
            <v>-2.2289850000000002</v>
          </cell>
          <cell r="BY715">
            <v>1.2531429999999999</v>
          </cell>
          <cell r="CB715">
            <v>0.2187731</v>
          </cell>
          <cell r="CE715">
            <v>1.2094940000000001</v>
          </cell>
          <cell r="CH715">
            <v>2.3480940000000001</v>
          </cell>
          <cell r="CK715">
            <v>0.74856020000000001</v>
          </cell>
          <cell r="CN715">
            <v>-0.12167939999999999</v>
          </cell>
          <cell r="CQ715">
            <v>1.0576810000000001</v>
          </cell>
          <cell r="CT715">
            <v>2.0944400000000001</v>
          </cell>
          <cell r="CW715">
            <v>1.0195860000000001</v>
          </cell>
          <cell r="CZ715">
            <v>0.1679668</v>
          </cell>
          <cell r="DC715">
            <v>1.5694030000000001</v>
          </cell>
          <cell r="DF715">
            <v>2.5727869999999999</v>
          </cell>
          <cell r="DI715">
            <v>0.25269219999999998</v>
          </cell>
          <cell r="DJ715">
            <v>0.38473760000000001</v>
          </cell>
          <cell r="DK715">
            <v>0.40219709999999997</v>
          </cell>
          <cell r="DL715">
            <v>0.25269219999999998</v>
          </cell>
          <cell r="DM715">
            <v>0.40219709999999997</v>
          </cell>
          <cell r="DN715">
            <v>0.38473760000000001</v>
          </cell>
          <cell r="DO715">
            <v>24500000000</v>
          </cell>
          <cell r="DP715">
            <v>14700000000</v>
          </cell>
          <cell r="DQ715">
            <v>9630000000</v>
          </cell>
          <cell r="DR715">
            <v>203000000</v>
          </cell>
          <cell r="DS715">
            <v>-15.60408</v>
          </cell>
          <cell r="DU715">
            <v>-12.679349999999999</v>
          </cell>
          <cell r="DV715">
            <v>1.165314</v>
          </cell>
          <cell r="EE715">
            <v>2.1433719999999998</v>
          </cell>
          <cell r="EG715">
            <v>3.194429</v>
          </cell>
          <cell r="EH715">
            <v>-14.446070000000001</v>
          </cell>
          <cell r="EI715">
            <v>1.165314</v>
          </cell>
          <cell r="EL715">
            <v>2.559523</v>
          </cell>
          <cell r="FH715">
            <v>420.70069999999998</v>
          </cell>
          <cell r="FI715">
            <v>8.7899440000000002</v>
          </cell>
          <cell r="FK715">
            <v>259.09350000000001</v>
          </cell>
          <cell r="FL715">
            <v>11.912990000000001</v>
          </cell>
          <cell r="FN715">
            <v>238.4101</v>
          </cell>
          <cell r="FO715">
            <v>44.580860000000001</v>
          </cell>
          <cell r="FQ715">
            <v>348.3938</v>
          </cell>
          <cell r="FR715">
            <v>12.46308</v>
          </cell>
          <cell r="FT715">
            <v>98.500619999999998</v>
          </cell>
          <cell r="FU715">
            <v>5.3826429999999998</v>
          </cell>
          <cell r="FW715">
            <v>53.528559999999999</v>
          </cell>
          <cell r="FX715">
            <v>0.70036529999999997</v>
          </cell>
          <cell r="FZ715">
            <v>150.6711</v>
          </cell>
          <cell r="GA715">
            <v>6.4692299999999996</v>
          </cell>
          <cell r="GC715">
            <v>112.9669</v>
          </cell>
          <cell r="GD715">
            <v>5.2655700000000003</v>
          </cell>
          <cell r="GF715">
            <v>136.47630000000001</v>
          </cell>
          <cell r="GG715">
            <v>29.716629999999999</v>
          </cell>
          <cell r="GI715">
            <v>259.73140000000001</v>
          </cell>
          <cell r="GJ715">
            <v>9.7242110000000004</v>
          </cell>
          <cell r="GL715">
            <v>238.4101</v>
          </cell>
          <cell r="GM715">
            <v>41.224820000000001</v>
          </cell>
          <cell r="GO715">
            <v>163.69829999999999</v>
          </cell>
          <cell r="GP715">
            <v>32.639919999999996</v>
          </cell>
          <cell r="GR715">
            <v>0</v>
          </cell>
          <cell r="GS715">
            <v>0</v>
          </cell>
          <cell r="GT715">
            <v>0</v>
          </cell>
          <cell r="GU715">
            <v>0</v>
          </cell>
          <cell r="GX715">
            <v>0</v>
          </cell>
          <cell r="GY715">
            <v>0</v>
          </cell>
          <cell r="GZ715">
            <v>0</v>
          </cell>
          <cell r="HA715">
            <v>0</v>
          </cell>
          <cell r="HD715">
            <v>0</v>
          </cell>
          <cell r="HE715">
            <v>0</v>
          </cell>
          <cell r="HF715">
            <v>0</v>
          </cell>
          <cell r="HG715">
            <v>0</v>
          </cell>
          <cell r="HK715">
            <v>46600000</v>
          </cell>
          <cell r="HL715">
            <v>644690.4</v>
          </cell>
          <cell r="HM715">
            <v>30500000</v>
          </cell>
          <cell r="HN715">
            <v>77800000</v>
          </cell>
          <cell r="HO715">
            <v>0</v>
          </cell>
          <cell r="HP715">
            <v>0</v>
          </cell>
          <cell r="HR715">
            <v>0</v>
          </cell>
          <cell r="IA715">
            <v>13</v>
          </cell>
          <cell r="IB715">
            <v>10</v>
          </cell>
          <cell r="IC715">
            <v>2</v>
          </cell>
          <cell r="ID715">
            <v>1</v>
          </cell>
          <cell r="IE715">
            <v>1</v>
          </cell>
          <cell r="IH715">
            <v>29</v>
          </cell>
          <cell r="II715">
            <v>6</v>
          </cell>
          <cell r="IJ715">
            <v>2</v>
          </cell>
          <cell r="IK715">
            <v>6</v>
          </cell>
          <cell r="IL715">
            <v>10</v>
          </cell>
          <cell r="IO715">
            <v>105</v>
          </cell>
          <cell r="IP715">
            <v>24</v>
          </cell>
          <cell r="IQ715">
            <v>3</v>
          </cell>
          <cell r="IR715">
            <v>8</v>
          </cell>
          <cell r="IS715">
            <v>9</v>
          </cell>
          <cell r="IT715">
            <v>1</v>
          </cell>
          <cell r="IV715" t="str">
            <v>Latin America and the Caribbean</v>
          </cell>
          <cell r="IW715">
            <v>1</v>
          </cell>
          <cell r="IX715">
            <v>0</v>
          </cell>
        </row>
        <row r="716">
          <cell r="A716">
            <v>2992009</v>
          </cell>
          <cell r="B716">
            <v>299</v>
          </cell>
          <cell r="C716">
            <v>2009</v>
          </cell>
          <cell r="D716" t="str">
            <v>Venezuela</v>
          </cell>
          <cell r="E716" t="str">
            <v>WHD </v>
          </cell>
          <cell r="F716" t="str">
            <v>Upper middle income</v>
          </cell>
          <cell r="G716" t="str">
            <v>Developing</v>
          </cell>
          <cell r="H716" t="str">
            <v>WHD </v>
          </cell>
          <cell r="I716" t="str">
            <v>Exporter</v>
          </cell>
          <cell r="K716">
            <v>2.15</v>
          </cell>
          <cell r="L716">
            <v>707.26250000000005</v>
          </cell>
          <cell r="M716">
            <v>352.86023</v>
          </cell>
          <cell r="N716">
            <v>2.5714899999999999E-2</v>
          </cell>
          <cell r="O716">
            <v>1.1608E-2</v>
          </cell>
          <cell r="Q716">
            <v>-0.48067149999999997</v>
          </cell>
          <cell r="S716">
            <v>-0.51509059999999995</v>
          </cell>
          <cell r="T716">
            <v>-0.49453910000000001</v>
          </cell>
          <cell r="AC716">
            <v>0.32409840000000001</v>
          </cell>
          <cell r="AI716">
            <v>0.1761867</v>
          </cell>
          <cell r="AL716">
            <v>0.2707021</v>
          </cell>
          <cell r="AO716">
            <v>0.17818990000000001</v>
          </cell>
          <cell r="AR716">
            <v>-0.1439455</v>
          </cell>
          <cell r="AU716">
            <v>9.55014E-2</v>
          </cell>
          <cell r="AX716">
            <v>0.15974469999999999</v>
          </cell>
          <cell r="BA716">
            <v>0.45337050000000001</v>
          </cell>
          <cell r="BD716">
            <v>8.3641400000000005E-2</v>
          </cell>
          <cell r="BG716">
            <v>0.29344540000000002</v>
          </cell>
          <cell r="BJ716">
            <v>0.32409840000000001</v>
          </cell>
          <cell r="BM716">
            <v>-2.250823</v>
          </cell>
          <cell r="BO716">
            <v>-1.627532</v>
          </cell>
          <cell r="BP716">
            <v>-3.878355</v>
          </cell>
          <cell r="BY716">
            <v>0.90049389999999996</v>
          </cell>
          <cell r="CE716">
            <v>0.74105719999999997</v>
          </cell>
          <cell r="CH716">
            <v>1.54789</v>
          </cell>
          <cell r="CK716">
            <v>0.51724590000000004</v>
          </cell>
          <cell r="CN716">
            <v>-0.15652460000000001</v>
          </cell>
          <cell r="CQ716">
            <v>0.28305550000000002</v>
          </cell>
          <cell r="CT716">
            <v>1.192847</v>
          </cell>
          <cell r="CW716">
            <v>0.87180250000000004</v>
          </cell>
          <cell r="CZ716">
            <v>8.6539599999999994E-2</v>
          </cell>
          <cell r="DC716">
            <v>1.206882</v>
          </cell>
          <cell r="DF716">
            <v>2.196291</v>
          </cell>
          <cell r="DI716">
            <v>0.50638640000000001</v>
          </cell>
          <cell r="DJ716">
            <v>0.52669860000000002</v>
          </cell>
          <cell r="DK716">
            <v>0.52660989999999996</v>
          </cell>
          <cell r="DL716">
            <v>0.50638640000000001</v>
          </cell>
          <cell r="DM716">
            <v>0.52660989999999996</v>
          </cell>
          <cell r="DN716">
            <v>0.52669860000000002</v>
          </cell>
          <cell r="DO716">
            <v>26000000000</v>
          </cell>
          <cell r="DP716">
            <v>15400000000</v>
          </cell>
          <cell r="DQ716">
            <v>10400000000</v>
          </cell>
          <cell r="DR716">
            <v>216000000</v>
          </cell>
          <cell r="DS716">
            <v>-2.314549</v>
          </cell>
          <cell r="DU716">
            <v>-7.2044689999999996</v>
          </cell>
          <cell r="DV716">
            <v>0.51599450000000002</v>
          </cell>
          <cell r="DY716">
            <v>2.2526570000000001</v>
          </cell>
          <cell r="EA716">
            <v>1.1326769999999999</v>
          </cell>
          <cell r="EE716">
            <v>2.2526570000000001</v>
          </cell>
          <cell r="EG716">
            <v>1.1326769999999999</v>
          </cell>
          <cell r="EH716">
            <v>-4.2847049999999998</v>
          </cell>
          <cell r="EI716">
            <v>0.51599450000000002</v>
          </cell>
          <cell r="EJ716">
            <v>1.801415</v>
          </cell>
          <cell r="EL716">
            <v>1.801415</v>
          </cell>
          <cell r="EM716">
            <v>3</v>
          </cell>
          <cell r="EN716">
            <v>1</v>
          </cell>
          <cell r="EO716">
            <v>4</v>
          </cell>
          <cell r="EP716">
            <v>6</v>
          </cell>
          <cell r="EQ716">
            <v>4</v>
          </cell>
          <cell r="ER716">
            <v>7</v>
          </cell>
          <cell r="ET716">
            <v>4</v>
          </cell>
          <cell r="EU716">
            <v>3</v>
          </cell>
          <cell r="EV716">
            <v>2</v>
          </cell>
          <cell r="EW716">
            <v>4</v>
          </cell>
          <cell r="EX716">
            <v>6</v>
          </cell>
          <cell r="EY716">
            <v>32</v>
          </cell>
          <cell r="FA716">
            <v>21</v>
          </cell>
          <cell r="FB716">
            <v>6</v>
          </cell>
          <cell r="FC716">
            <v>14</v>
          </cell>
          <cell r="FD716">
            <v>19</v>
          </cell>
          <cell r="FE716">
            <v>15</v>
          </cell>
          <cell r="FF716">
            <v>71</v>
          </cell>
          <cell r="FH716">
            <v>135.5539</v>
          </cell>
          <cell r="FI716">
            <v>-4.5651060000000001</v>
          </cell>
          <cell r="FJ716">
            <v>65.111660000000001</v>
          </cell>
          <cell r="FN716">
            <v>141.9401</v>
          </cell>
          <cell r="FO716">
            <v>53.702559999999998</v>
          </cell>
          <cell r="FP716">
            <v>43.449010000000001</v>
          </cell>
          <cell r="FQ716">
            <v>140.59399999999999</v>
          </cell>
          <cell r="FR716">
            <v>-0.69749720000000004</v>
          </cell>
          <cell r="FS716">
            <v>54.25535</v>
          </cell>
          <cell r="FT716">
            <v>88.681880000000007</v>
          </cell>
          <cell r="FU716">
            <v>1.1769320000000001</v>
          </cell>
          <cell r="FV716">
            <v>2.2526570000000001</v>
          </cell>
          <cell r="FW716">
            <v>27.058920000000001</v>
          </cell>
          <cell r="FX716">
            <v>0.65667299999999995</v>
          </cell>
          <cell r="FY716">
            <v>0.83319129999999997</v>
          </cell>
          <cell r="FZ716">
            <v>104.70959999999999</v>
          </cell>
          <cell r="GA716">
            <v>12.27225</v>
          </cell>
          <cell r="GB716">
            <v>0</v>
          </cell>
          <cell r="GC716">
            <v>89.731719999999996</v>
          </cell>
          <cell r="GD716">
            <v>10.31593</v>
          </cell>
          <cell r="GE716">
            <v>2.1403300000000001</v>
          </cell>
          <cell r="GF716">
            <v>141.5506</v>
          </cell>
          <cell r="GG716">
            <v>30.56334</v>
          </cell>
          <cell r="GH716">
            <v>44.023890000000002</v>
          </cell>
          <cell r="GI716">
            <v>117.7024</v>
          </cell>
          <cell r="GJ716">
            <v>1.4550350000000001</v>
          </cell>
          <cell r="GK716">
            <v>1.3221210000000001</v>
          </cell>
          <cell r="GL716">
            <v>145.63380000000001</v>
          </cell>
          <cell r="GM716">
            <v>66.051640000000006</v>
          </cell>
          <cell r="GN716">
            <v>22.74212</v>
          </cell>
          <cell r="GO716">
            <v>144.0453</v>
          </cell>
          <cell r="GP716">
            <v>45.487659999999998</v>
          </cell>
          <cell r="GQ716">
            <v>27.726369999999999</v>
          </cell>
          <cell r="GR716">
            <v>0.29252060000000002</v>
          </cell>
          <cell r="GT716">
            <v>0.44148870000000001</v>
          </cell>
          <cell r="GU716">
            <v>0.68969769999999997</v>
          </cell>
          <cell r="GX716">
            <v>0.60509029999999997</v>
          </cell>
          <cell r="GY716">
            <v>0.1692293</v>
          </cell>
          <cell r="GZ716">
            <v>0.62796379999999996</v>
          </cell>
          <cell r="HA716">
            <v>1.2409779999999999</v>
          </cell>
          <cell r="HD716">
            <v>0.26965060000000002</v>
          </cell>
          <cell r="HE716">
            <v>0.21817239999999999</v>
          </cell>
          <cell r="HF716">
            <v>0.49092940000000002</v>
          </cell>
          <cell r="HG716">
            <v>0.77554420000000002</v>
          </cell>
          <cell r="HK716">
            <v>46800000</v>
          </cell>
          <cell r="HL716">
            <v>656811.6</v>
          </cell>
          <cell r="HM716">
            <v>31600000</v>
          </cell>
          <cell r="HN716">
            <v>79100000</v>
          </cell>
          <cell r="HO716">
            <v>1.6493690000000001</v>
          </cell>
          <cell r="HP716">
            <v>1.1664600000000001</v>
          </cell>
          <cell r="HR716">
            <v>0.48290959999999999</v>
          </cell>
          <cell r="IA716">
            <v>10</v>
          </cell>
          <cell r="IB716">
            <v>9</v>
          </cell>
          <cell r="IC716">
            <v>4</v>
          </cell>
          <cell r="IE716">
            <v>1</v>
          </cell>
          <cell r="IF716">
            <v>1</v>
          </cell>
          <cell r="IH716">
            <v>18</v>
          </cell>
          <cell r="II716">
            <v>10</v>
          </cell>
          <cell r="IJ716">
            <v>4</v>
          </cell>
          <cell r="IK716">
            <v>3</v>
          </cell>
          <cell r="IL716">
            <v>7</v>
          </cell>
          <cell r="IM716">
            <v>9</v>
          </cell>
          <cell r="IO716">
            <v>78</v>
          </cell>
          <cell r="IP716">
            <v>34</v>
          </cell>
          <cell r="IQ716">
            <v>10</v>
          </cell>
          <cell r="IR716">
            <v>5</v>
          </cell>
          <cell r="IS716">
            <v>9</v>
          </cell>
          <cell r="IT716">
            <v>9</v>
          </cell>
          <cell r="IV716" t="str">
            <v>Latin America and the Caribbean</v>
          </cell>
          <cell r="IW716">
            <v>1</v>
          </cell>
          <cell r="IX716">
            <v>0</v>
          </cell>
        </row>
        <row r="717">
          <cell r="A717">
            <v>2992010</v>
          </cell>
          <cell r="B717">
            <v>299</v>
          </cell>
          <cell r="C717">
            <v>2010</v>
          </cell>
          <cell r="D717" t="str">
            <v>Venezuela</v>
          </cell>
          <cell r="E717" t="str">
            <v>WHD </v>
          </cell>
          <cell r="F717" t="str">
            <v>Upper middle income</v>
          </cell>
          <cell r="G717" t="str">
            <v>Developing</v>
          </cell>
          <cell r="H717" t="str">
            <v>WHD </v>
          </cell>
          <cell r="I717" t="str">
            <v>Exporter</v>
          </cell>
          <cell r="K717">
            <v>3.45</v>
          </cell>
          <cell r="L717">
            <v>1016.8347</v>
          </cell>
          <cell r="M717">
            <v>351.60874999999999</v>
          </cell>
          <cell r="N717">
            <v>2.3E-2</v>
          </cell>
          <cell r="O717">
            <v>1.0999999999999999E-2</v>
          </cell>
          <cell r="Q717">
            <v>-0.60219959999999995</v>
          </cell>
          <cell r="S717">
            <v>-0.64972379999999996</v>
          </cell>
          <cell r="T717">
            <v>-0.62411269999999996</v>
          </cell>
          <cell r="AC717">
            <v>0.26480049999999999</v>
          </cell>
          <cell r="AI717">
            <v>0.1192762</v>
          </cell>
          <cell r="AL717">
            <v>0.1943231</v>
          </cell>
          <cell r="AO717">
            <v>8.4268499999999996E-2</v>
          </cell>
          <cell r="AR717">
            <v>-0.41185509999999997</v>
          </cell>
          <cell r="AU717">
            <v>2.49792E-2</v>
          </cell>
          <cell r="AX717">
            <v>-1.22688E-2</v>
          </cell>
          <cell r="BA717">
            <v>0.37480049999999998</v>
          </cell>
          <cell r="BD717">
            <v>-4.4923000000000003E-3</v>
          </cell>
          <cell r="BG717">
            <v>0.2092763</v>
          </cell>
          <cell r="BJ717">
            <v>0.24128089999999999</v>
          </cell>
          <cell r="BM717">
            <v>-3.3072210000000002</v>
          </cell>
          <cell r="BO717">
            <v>-3.0530020000000002</v>
          </cell>
          <cell r="BP717">
            <v>-6.3602230000000004</v>
          </cell>
          <cell r="BY717">
            <v>0.72898269999999998</v>
          </cell>
          <cell r="CE717">
            <v>0.44994089999999998</v>
          </cell>
          <cell r="CH717">
            <v>1.1906490000000001</v>
          </cell>
          <cell r="CK717">
            <v>0.1896157</v>
          </cell>
          <cell r="CN717">
            <v>-0.38477600000000001</v>
          </cell>
          <cell r="CQ717">
            <v>-2.58677E-2</v>
          </cell>
          <cell r="CT717">
            <v>-7.7445799999999995E-2</v>
          </cell>
          <cell r="CW717">
            <v>0.78544769999999997</v>
          </cell>
          <cell r="CZ717">
            <v>-3.6816599999999998E-2</v>
          </cell>
          <cell r="DC717">
            <v>0.87341310000000005</v>
          </cell>
          <cell r="DF717">
            <v>1.6850670000000001</v>
          </cell>
          <cell r="DI717">
            <v>0.62519959999999997</v>
          </cell>
          <cell r="DJ717">
            <v>0.66072379999999997</v>
          </cell>
          <cell r="DK717">
            <v>0.65274080000000001</v>
          </cell>
          <cell r="DL717">
            <v>0.62519959999999997</v>
          </cell>
          <cell r="DM717">
            <v>0.65274080000000001</v>
          </cell>
          <cell r="DN717">
            <v>0.66072379999999997</v>
          </cell>
          <cell r="DO717">
            <v>30800000000</v>
          </cell>
          <cell r="DP717">
            <v>16200000000</v>
          </cell>
          <cell r="DQ717">
            <v>13800000000</v>
          </cell>
          <cell r="DR717">
            <v>752000000</v>
          </cell>
          <cell r="DS717">
            <v>0.39419480000000001</v>
          </cell>
          <cell r="DU717">
            <v>-2.2159279999999999</v>
          </cell>
          <cell r="DV717">
            <v>12.49872</v>
          </cell>
          <cell r="DY717">
            <v>2.2526570000000001</v>
          </cell>
          <cell r="EA717">
            <v>1.1326769999999999</v>
          </cell>
          <cell r="EE717">
            <v>2.2526570000000001</v>
          </cell>
          <cell r="EG717">
            <v>1.1326769999999999</v>
          </cell>
          <cell r="EH717">
            <v>-0.80931569999999997</v>
          </cell>
          <cell r="EI717">
            <v>12.49872</v>
          </cell>
          <cell r="EJ717">
            <v>1.7362420000000001</v>
          </cell>
          <cell r="EL717">
            <v>1.7362420000000001</v>
          </cell>
          <cell r="EM717">
            <v>3</v>
          </cell>
          <cell r="EN717">
            <v>1</v>
          </cell>
          <cell r="EO717">
            <v>5</v>
          </cell>
          <cell r="EP717">
            <v>5</v>
          </cell>
          <cell r="EQ717">
            <v>4</v>
          </cell>
          <cell r="ER717">
            <v>7</v>
          </cell>
          <cell r="ET717">
            <v>6</v>
          </cell>
          <cell r="EU717">
            <v>3</v>
          </cell>
          <cell r="EV717">
            <v>1</v>
          </cell>
          <cell r="EW717">
            <v>5</v>
          </cell>
          <cell r="EX717">
            <v>3</v>
          </cell>
          <cell r="EY717">
            <v>21</v>
          </cell>
          <cell r="FA717">
            <v>32</v>
          </cell>
          <cell r="FB717">
            <v>8</v>
          </cell>
          <cell r="FC717">
            <v>19</v>
          </cell>
          <cell r="FD717">
            <v>18</v>
          </cell>
          <cell r="FE717">
            <v>17</v>
          </cell>
          <cell r="FF717">
            <v>52</v>
          </cell>
          <cell r="FH717">
            <v>127.6061</v>
          </cell>
          <cell r="FI717">
            <v>-19.90672</v>
          </cell>
          <cell r="FJ717">
            <v>65.111630000000005</v>
          </cell>
          <cell r="FN717">
            <v>127.6323</v>
          </cell>
          <cell r="FO717">
            <v>41.639449999999997</v>
          </cell>
          <cell r="FP717">
            <v>43.448999999999998</v>
          </cell>
          <cell r="FQ717">
            <v>124.4435</v>
          </cell>
          <cell r="FR717">
            <v>-5.7980340000000004</v>
          </cell>
          <cell r="FS717">
            <v>52.798630000000003</v>
          </cell>
          <cell r="FT717">
            <v>55.700209999999998</v>
          </cell>
          <cell r="FU717">
            <v>-6.5277510000000003</v>
          </cell>
          <cell r="FV717">
            <v>23.901050000000001</v>
          </cell>
          <cell r="FW717">
            <v>17.849070000000001</v>
          </cell>
          <cell r="FX717">
            <v>-8.6652050000000003</v>
          </cell>
          <cell r="FY717">
            <v>0</v>
          </cell>
          <cell r="FZ717">
            <v>85.245040000000003</v>
          </cell>
          <cell r="GA717">
            <v>-1.17E-6</v>
          </cell>
          <cell r="GB717">
            <v>16.958020000000001</v>
          </cell>
          <cell r="GC717">
            <v>65.223849999999999</v>
          </cell>
          <cell r="GD717">
            <v>-2.5323660000000001</v>
          </cell>
          <cell r="GE717">
            <v>14.29674</v>
          </cell>
          <cell r="GF717">
            <v>130.37100000000001</v>
          </cell>
          <cell r="GG717">
            <v>18.550920000000001</v>
          </cell>
          <cell r="GH717">
            <v>50.692230000000002</v>
          </cell>
          <cell r="GI717">
            <v>104.8368</v>
          </cell>
          <cell r="GJ717">
            <v>1.5103399999999999E-2</v>
          </cell>
          <cell r="GK717">
            <v>7.7015289999999998</v>
          </cell>
          <cell r="GL717">
            <v>130.12459999999999</v>
          </cell>
          <cell r="GM717">
            <v>43.922739999999997</v>
          </cell>
          <cell r="GN717">
            <v>43.448999999999998</v>
          </cell>
          <cell r="GO717">
            <v>129.12809999999999</v>
          </cell>
          <cell r="GP717">
            <v>19.985620000000001</v>
          </cell>
          <cell r="GQ717">
            <v>56.053249999999998</v>
          </cell>
          <cell r="GR717">
            <v>0.46600439999999999</v>
          </cell>
          <cell r="GT717">
            <v>0.72956120000000002</v>
          </cell>
          <cell r="GU717">
            <v>1.257093</v>
          </cell>
          <cell r="GX717">
            <v>0.53500409999999998</v>
          </cell>
          <cell r="GY717">
            <v>0.25272339999999999</v>
          </cell>
          <cell r="GZ717">
            <v>0.66026689999999999</v>
          </cell>
          <cell r="HA717">
            <v>1.831807</v>
          </cell>
          <cell r="HD717">
            <v>0.32630870000000001</v>
          </cell>
          <cell r="HE717">
            <v>0.31282409999999999</v>
          </cell>
          <cell r="HF717">
            <v>0.72331659999999998</v>
          </cell>
          <cell r="HG717">
            <v>1.3622449999999999</v>
          </cell>
          <cell r="HK717">
            <v>54900000</v>
          </cell>
          <cell r="HL717">
            <v>2551113</v>
          </cell>
          <cell r="HM717">
            <v>47000000</v>
          </cell>
          <cell r="HN717">
            <v>104000000</v>
          </cell>
          <cell r="HO717">
            <v>4.1312379999999997</v>
          </cell>
          <cell r="HP717">
            <v>2.222858</v>
          </cell>
          <cell r="HR717">
            <v>1.90838</v>
          </cell>
          <cell r="IA717">
            <v>7</v>
          </cell>
          <cell r="IB717">
            <v>10</v>
          </cell>
          <cell r="IC717">
            <v>4</v>
          </cell>
          <cell r="ID717">
            <v>2</v>
          </cell>
          <cell r="IF717">
            <v>2</v>
          </cell>
          <cell r="IH717">
            <v>12</v>
          </cell>
          <cell r="II717">
            <v>4</v>
          </cell>
          <cell r="IJ717">
            <v>2</v>
          </cell>
          <cell r="IK717">
            <v>5</v>
          </cell>
          <cell r="IL717">
            <v>5</v>
          </cell>
          <cell r="IM717">
            <v>11</v>
          </cell>
          <cell r="IO717">
            <v>65</v>
          </cell>
          <cell r="IP717">
            <v>44</v>
          </cell>
          <cell r="IQ717">
            <v>7</v>
          </cell>
          <cell r="IR717">
            <v>10</v>
          </cell>
          <cell r="IS717">
            <v>9</v>
          </cell>
          <cell r="IT717">
            <v>11</v>
          </cell>
          <cell r="IV717" t="str">
            <v>Latin America and the Caribbean</v>
          </cell>
          <cell r="IW717">
            <v>1</v>
          </cell>
          <cell r="IX717">
            <v>0</v>
          </cell>
        </row>
        <row r="718">
          <cell r="A718">
            <v>2992011</v>
          </cell>
          <cell r="B718">
            <v>299</v>
          </cell>
          <cell r="C718">
            <v>2011</v>
          </cell>
          <cell r="D718" t="str">
            <v>Venezuela</v>
          </cell>
          <cell r="E718" t="str">
            <v>WHD </v>
          </cell>
          <cell r="F718" t="str">
            <v>Upper middle income</v>
          </cell>
          <cell r="G718" t="str">
            <v>Developing</v>
          </cell>
          <cell r="H718" t="str">
            <v>WHD </v>
          </cell>
          <cell r="I718" t="str">
            <v>Exporter</v>
          </cell>
          <cell r="K718">
            <v>4.29</v>
          </cell>
          <cell r="L718">
            <v>1354.9599000000001</v>
          </cell>
          <cell r="M718">
            <v>374.11106000000001</v>
          </cell>
          <cell r="N718">
            <v>3.5081599999999998E-2</v>
          </cell>
          <cell r="O718">
            <v>1.6778100000000001E-2</v>
          </cell>
          <cell r="Q718">
            <v>-0.65384869999999995</v>
          </cell>
          <cell r="S718">
            <v>-0.75712639999999998</v>
          </cell>
          <cell r="T718">
            <v>-0.70146940000000002</v>
          </cell>
          <cell r="AC718">
            <v>0.30558819999999998</v>
          </cell>
          <cell r="AF718">
            <v>3.6090200000000003E-2</v>
          </cell>
          <cell r="AI718">
            <v>0.21588070000000001</v>
          </cell>
          <cell r="AL718">
            <v>0.21710670000000001</v>
          </cell>
          <cell r="AO718">
            <v>-4.9135600000000001E-2</v>
          </cell>
          <cell r="AR718">
            <v>-0.4041341</v>
          </cell>
          <cell r="AU718">
            <v>-3.2168700000000001E-2</v>
          </cell>
          <cell r="AX718">
            <v>-0.1338493</v>
          </cell>
          <cell r="BA718">
            <v>0.41862519999999998</v>
          </cell>
          <cell r="BD718">
            <v>7.5402999999999998E-2</v>
          </cell>
          <cell r="BG718">
            <v>0.28669410000000001</v>
          </cell>
          <cell r="BJ718">
            <v>0.32799220000000001</v>
          </cell>
          <cell r="BM718">
            <v>-2.8073299999999999</v>
          </cell>
          <cell r="BO718">
            <v>-2.7813780000000001</v>
          </cell>
          <cell r="BP718">
            <v>-5.5887079999999996</v>
          </cell>
          <cell r="BY718">
            <v>0.70698570000000005</v>
          </cell>
          <cell r="CB718">
            <v>2.27207E-2</v>
          </cell>
          <cell r="CE718">
            <v>0.69594500000000004</v>
          </cell>
          <cell r="CH718">
            <v>1.384841</v>
          </cell>
          <cell r="CK718">
            <v>-0.13986689999999999</v>
          </cell>
          <cell r="CN718">
            <v>-0.27907589999999999</v>
          </cell>
          <cell r="CQ718">
            <v>-0.24691569999999999</v>
          </cell>
          <cell r="CT718">
            <v>-0.68652380000000002</v>
          </cell>
          <cell r="CW718">
            <v>0.82850959999999996</v>
          </cell>
          <cell r="CZ718">
            <v>5.4132300000000001E-2</v>
          </cell>
          <cell r="DC718">
            <v>1.1409229999999999</v>
          </cell>
          <cell r="DF718">
            <v>2.2199960000000001</v>
          </cell>
          <cell r="DI718">
            <v>0.6889303</v>
          </cell>
          <cell r="DJ718">
            <v>0.77390460000000005</v>
          </cell>
          <cell r="DK718">
            <v>0.76450240000000003</v>
          </cell>
          <cell r="DL718">
            <v>0.6889303</v>
          </cell>
          <cell r="DM718">
            <v>0.76450240000000003</v>
          </cell>
          <cell r="DN718">
            <v>0.77390460000000005</v>
          </cell>
          <cell r="DO718">
            <v>25800000000</v>
          </cell>
          <cell r="DP718">
            <v>13600000000</v>
          </cell>
          <cell r="DQ718">
            <v>11600000000</v>
          </cell>
          <cell r="DR718">
            <v>630000000</v>
          </cell>
          <cell r="DS718">
            <v>3.0099860000000001</v>
          </cell>
          <cell r="DU718">
            <v>-0.28580689999999997</v>
          </cell>
          <cell r="DV718">
            <v>9.4924590000000002</v>
          </cell>
          <cell r="DY718">
            <v>4.4564700000000004</v>
          </cell>
          <cell r="EA718">
            <v>2.0249100000000002</v>
          </cell>
          <cell r="EB718">
            <v>8.9096489999999999</v>
          </cell>
          <cell r="ED718">
            <v>3.2702079999999998</v>
          </cell>
          <cell r="EE718">
            <v>8.9096489999999999</v>
          </cell>
          <cell r="EG718">
            <v>3.2702079999999998</v>
          </cell>
          <cell r="EH718">
            <v>1.4903169999999999</v>
          </cell>
          <cell r="EI718">
            <v>9.4924590000000002</v>
          </cell>
          <cell r="EJ718">
            <v>3.3352940000000002</v>
          </cell>
          <cell r="EK718">
            <v>6.3093399999999997</v>
          </cell>
          <cell r="EL718">
            <v>6.3093399999999997</v>
          </cell>
          <cell r="EM718">
            <v>6</v>
          </cell>
          <cell r="EN718">
            <v>3</v>
          </cell>
          <cell r="EO718">
            <v>4</v>
          </cell>
          <cell r="EP718">
            <v>5</v>
          </cell>
          <cell r="EQ718">
            <v>2</v>
          </cell>
          <cell r="ER718">
            <v>6</v>
          </cell>
          <cell r="ET718">
            <v>7</v>
          </cell>
          <cell r="EU718">
            <v>2</v>
          </cell>
          <cell r="EV718">
            <v>2</v>
          </cell>
          <cell r="EW718">
            <v>8</v>
          </cell>
          <cell r="EX718">
            <v>3</v>
          </cell>
          <cell r="EY718">
            <v>18</v>
          </cell>
          <cell r="FA718">
            <v>44</v>
          </cell>
          <cell r="FB718">
            <v>14</v>
          </cell>
          <cell r="FC718">
            <v>18</v>
          </cell>
          <cell r="FD718">
            <v>25</v>
          </cell>
          <cell r="FE718">
            <v>11</v>
          </cell>
          <cell r="FF718">
            <v>33</v>
          </cell>
          <cell r="FH718">
            <v>122.1814</v>
          </cell>
          <cell r="FI718">
            <v>-64.071439999999996</v>
          </cell>
          <cell r="FJ718">
            <v>67.921800000000005</v>
          </cell>
          <cell r="FK718">
            <v>133.80109999999999</v>
          </cell>
          <cell r="FL718">
            <v>41.026809999999998</v>
          </cell>
          <cell r="FN718">
            <v>129.04</v>
          </cell>
          <cell r="FO718">
            <v>16.206050000000001</v>
          </cell>
          <cell r="FP718">
            <v>85.6815</v>
          </cell>
          <cell r="FQ718">
            <v>125.6187</v>
          </cell>
          <cell r="FR718">
            <v>-46.032080000000001</v>
          </cell>
          <cell r="FS718">
            <v>72.375749999999996</v>
          </cell>
          <cell r="FT718">
            <v>56.563589999999998</v>
          </cell>
          <cell r="FU718">
            <v>-2.5344709999999999</v>
          </cell>
          <cell r="FV718">
            <v>29.038709999999998</v>
          </cell>
          <cell r="FW718">
            <v>21.492850000000001</v>
          </cell>
          <cell r="FX718">
            <v>-15.146050000000001</v>
          </cell>
          <cell r="FY718">
            <v>6.672479</v>
          </cell>
          <cell r="FZ718">
            <v>65.603989999999996</v>
          </cell>
          <cell r="GA718">
            <v>-1.13E-6</v>
          </cell>
          <cell r="GB718">
            <v>33.521619999999999</v>
          </cell>
          <cell r="GC718">
            <v>64.525199999999998</v>
          </cell>
          <cell r="GD718">
            <v>-4.9258189999999997</v>
          </cell>
          <cell r="GE718">
            <v>44.302030000000002</v>
          </cell>
          <cell r="GF718">
            <v>132.8578</v>
          </cell>
          <cell r="GG718">
            <v>9.8082199999999994E-2</v>
          </cell>
          <cell r="GH718">
            <v>81.809749999999994</v>
          </cell>
          <cell r="GI718">
            <v>116.3704</v>
          </cell>
          <cell r="GJ718">
            <v>-4.8682740000000004</v>
          </cell>
          <cell r="GK718">
            <v>33.647120000000001</v>
          </cell>
          <cell r="GL718">
            <v>135.0189</v>
          </cell>
          <cell r="GM718">
            <v>28.166650000000001</v>
          </cell>
          <cell r="GN718">
            <v>79.237889999999993</v>
          </cell>
          <cell r="GO718">
            <v>135.47890000000001</v>
          </cell>
          <cell r="GP718">
            <v>-3.627208</v>
          </cell>
          <cell r="GQ718">
            <v>77.810779999999994</v>
          </cell>
          <cell r="GR718">
            <v>0.45533370000000001</v>
          </cell>
          <cell r="GT718">
            <v>0.3973701</v>
          </cell>
          <cell r="GU718">
            <v>0.87812349999999995</v>
          </cell>
          <cell r="GX718">
            <v>0.79213160000000005</v>
          </cell>
          <cell r="GY718">
            <v>0.24843989999999999</v>
          </cell>
          <cell r="GZ718">
            <v>0.85007690000000002</v>
          </cell>
          <cell r="HA718">
            <v>2.1159680000000001</v>
          </cell>
          <cell r="HD718">
            <v>0.25125999999999998</v>
          </cell>
          <cell r="HE718">
            <v>0.28970279999999998</v>
          </cell>
          <cell r="HF718">
            <v>0.51540839999999999</v>
          </cell>
          <cell r="HG718">
            <v>0.94627260000000002</v>
          </cell>
          <cell r="HO718">
            <v>3.3597229999999998</v>
          </cell>
          <cell r="HP718">
            <v>1.7229669999999999</v>
          </cell>
          <cell r="HR718">
            <v>1.6367560000000001</v>
          </cell>
          <cell r="IA718">
            <v>12</v>
          </cell>
          <cell r="IB718">
            <v>14</v>
          </cell>
          <cell r="IC718">
            <v>1</v>
          </cell>
          <cell r="IE718">
            <v>1</v>
          </cell>
          <cell r="IF718">
            <v>3</v>
          </cell>
          <cell r="IH718">
            <v>12</v>
          </cell>
          <cell r="II718">
            <v>4</v>
          </cell>
          <cell r="IJ718">
            <v>2</v>
          </cell>
          <cell r="IK718">
            <v>1</v>
          </cell>
          <cell r="IL718">
            <v>6</v>
          </cell>
          <cell r="IM718">
            <v>15</v>
          </cell>
          <cell r="IO718">
            <v>79</v>
          </cell>
          <cell r="IP718">
            <v>31</v>
          </cell>
          <cell r="IQ718">
            <v>10</v>
          </cell>
          <cell r="IR718">
            <v>5</v>
          </cell>
          <cell r="IS718">
            <v>12</v>
          </cell>
          <cell r="IT718">
            <v>15</v>
          </cell>
          <cell r="IV718" t="str">
            <v>Latin America and the Caribbean</v>
          </cell>
          <cell r="IW718">
            <v>1</v>
          </cell>
          <cell r="IX718">
            <v>0</v>
          </cell>
        </row>
        <row r="719">
          <cell r="A719">
            <v>2992012</v>
          </cell>
          <cell r="B719">
            <v>299</v>
          </cell>
          <cell r="C719">
            <v>2012</v>
          </cell>
          <cell r="D719" t="str">
            <v>Venezuela</v>
          </cell>
          <cell r="E719" t="str">
            <v>WHD </v>
          </cell>
          <cell r="F719" t="str">
            <v>Upper middle income</v>
          </cell>
          <cell r="G719" t="str">
            <v>Developing</v>
          </cell>
          <cell r="H719" t="str">
            <v>WHD </v>
          </cell>
          <cell r="I719" t="str">
            <v>Exporter</v>
          </cell>
          <cell r="K719">
            <v>5.4708379999999996</v>
          </cell>
          <cell r="L719">
            <v>1846.0423000000001</v>
          </cell>
          <cell r="M719">
            <v>396.84762999999998</v>
          </cell>
          <cell r="N719">
            <v>2.7509499999999999E-2</v>
          </cell>
          <cell r="U719">
            <v>-0.71830899999999998</v>
          </cell>
          <cell r="W719">
            <v>-0.83138020000000001</v>
          </cell>
          <cell r="X719">
            <v>-0.77044539999999995</v>
          </cell>
          <cell r="Y719">
            <v>-0.99520949999999997</v>
          </cell>
          <cell r="AA719">
            <v>-1.1503509999999999</v>
          </cell>
          <cell r="AB719">
            <v>-1.0667439999999999</v>
          </cell>
          <cell r="AD719">
            <v>0.28715679999999999</v>
          </cell>
          <cell r="AE719">
            <v>0.1594325</v>
          </cell>
          <cell r="AJ719">
            <v>0.19355020000000001</v>
          </cell>
          <cell r="AK719">
            <v>0.13911680000000001</v>
          </cell>
          <cell r="AM719">
            <v>0.23529069999999999</v>
          </cell>
          <cell r="AN719">
            <v>0.16246959999999999</v>
          </cell>
          <cell r="AP719">
            <v>0.1100207</v>
          </cell>
          <cell r="AQ719">
            <v>-6.1060000000000003E-2</v>
          </cell>
          <cell r="AS719">
            <v>-0.33058300000000002</v>
          </cell>
          <cell r="AT719">
            <v>-0.67696129999999999</v>
          </cell>
          <cell r="AV719">
            <v>-5.6622899999999997E-2</v>
          </cell>
          <cell r="AW719">
            <v>-0.29276940000000001</v>
          </cell>
          <cell r="AY719">
            <v>-2.4725299999999999E-2</v>
          </cell>
          <cell r="AZ719">
            <v>-0.24973690000000001</v>
          </cell>
          <cell r="BB719">
            <v>0.41839120000000002</v>
          </cell>
          <cell r="BC719">
            <v>0.3840557</v>
          </cell>
          <cell r="BE719">
            <v>-3.7226999999999998E-3</v>
          </cell>
          <cell r="BF719">
            <v>-0.1916254</v>
          </cell>
          <cell r="BH719">
            <v>0.25920880000000002</v>
          </cell>
          <cell r="BI719">
            <v>0.19374269999999999</v>
          </cell>
          <cell r="BK719">
            <v>0.30856349999999999</v>
          </cell>
          <cell r="BL719">
            <v>0.2415252</v>
          </cell>
          <cell r="BQ719">
            <v>-3.9448829999999999</v>
          </cell>
          <cell r="BS719">
            <v>-3.9065919999999998</v>
          </cell>
          <cell r="BT719">
            <v>-7.8514749999999998</v>
          </cell>
          <cell r="BU719">
            <v>-5.4655930000000001</v>
          </cell>
          <cell r="BW719">
            <v>-5.4054080000000004</v>
          </cell>
          <cell r="BX719">
            <v>-10.871</v>
          </cell>
          <cell r="BZ719">
            <v>0.71253650000000002</v>
          </cell>
          <cell r="CA719">
            <v>0.41519339999999999</v>
          </cell>
          <cell r="CF719">
            <v>0.66741379999999995</v>
          </cell>
          <cell r="CG719">
            <v>0.37275829999999999</v>
          </cell>
          <cell r="CI719">
            <v>1.369523</v>
          </cell>
          <cell r="CJ719">
            <v>0.86805010000000005</v>
          </cell>
          <cell r="CL719">
            <v>0.2032021</v>
          </cell>
          <cell r="CM719">
            <v>-9.6138500000000002E-2</v>
          </cell>
          <cell r="CO719">
            <v>-0.30493779999999998</v>
          </cell>
          <cell r="CP719">
            <v>-0.51443289999999997</v>
          </cell>
          <cell r="CR719">
            <v>-0.1163415</v>
          </cell>
          <cell r="CS719">
            <v>-1.3506549999999999</v>
          </cell>
          <cell r="CU719">
            <v>-0.13690659999999999</v>
          </cell>
          <cell r="CV719">
            <v>-1.615991</v>
          </cell>
          <cell r="CX719">
            <v>0.87420200000000003</v>
          </cell>
          <cell r="CY719">
            <v>0.66926479999999999</v>
          </cell>
          <cell r="DA719">
            <v>-2.9142999999999999E-3</v>
          </cell>
          <cell r="DB719">
            <v>-0.2477994</v>
          </cell>
          <cell r="DD719">
            <v>1.1135390000000001</v>
          </cell>
          <cell r="DE719">
            <v>0.95593309999999998</v>
          </cell>
          <cell r="DG719">
            <v>2.1803710000000001</v>
          </cell>
          <cell r="DH719">
            <v>1.4476059999999999</v>
          </cell>
          <cell r="DO719">
            <v>21200000000</v>
          </cell>
          <cell r="DP719">
            <v>11100000000</v>
          </cell>
          <cell r="DQ719">
            <v>9530000000</v>
          </cell>
          <cell r="DR719">
            <v>517000000</v>
          </cell>
          <cell r="GV719">
            <v>0.80574829999999997</v>
          </cell>
          <cell r="GW719">
            <v>1.096727</v>
          </cell>
          <cell r="HB719">
            <v>2.4450129999999999</v>
          </cell>
          <cell r="HC719">
            <v>3.9142359999999998</v>
          </cell>
          <cell r="HH719">
            <v>0.79545940000000004</v>
          </cell>
          <cell r="HI719">
            <v>1.1268549999999999</v>
          </cell>
          <cell r="HS719">
            <v>2.8605200000000002</v>
          </cell>
          <cell r="HU719">
            <v>2.7619699999999998</v>
          </cell>
          <cell r="HV719">
            <v>4.3812300000000004</v>
          </cell>
          <cell r="HX719">
            <v>4.2607860000000004</v>
          </cell>
          <cell r="HY719">
            <v>5.6224889999999998</v>
          </cell>
          <cell r="HZ719">
            <v>8.6420159999999999</v>
          </cell>
          <cell r="IV719" t="str">
            <v>Latin America and the Caribbean</v>
          </cell>
          <cell r="IW719">
            <v>1</v>
          </cell>
          <cell r="IX719">
            <v>0</v>
          </cell>
        </row>
        <row r="720">
          <cell r="A720">
            <v>299200806</v>
          </cell>
          <cell r="B720">
            <v>299</v>
          </cell>
          <cell r="C720">
            <v>200000</v>
          </cell>
          <cell r="D720" t="str">
            <v>Venezuela</v>
          </cell>
          <cell r="E720" t="str">
            <v>WHD </v>
          </cell>
          <cell r="F720" t="str">
            <v>Upper middle income</v>
          </cell>
          <cell r="G720" t="str">
            <v>Developing</v>
          </cell>
          <cell r="H720" t="str">
            <v>WHD </v>
          </cell>
          <cell r="I720" t="str">
            <v>Exporter</v>
          </cell>
          <cell r="K720">
            <v>2.15</v>
          </cell>
          <cell r="L720">
            <v>677.59362999999996</v>
          </cell>
          <cell r="M720">
            <v>360.72719999999998</v>
          </cell>
          <cell r="N720">
            <v>2.7907000000000001E-2</v>
          </cell>
          <cell r="Q720">
            <v>-0.90331269999999997</v>
          </cell>
          <cell r="T720">
            <v>-0.90331269999999997</v>
          </cell>
          <cell r="AC720">
            <v>-0.14160039999999999</v>
          </cell>
          <cell r="AF720">
            <v>-0.3523888</v>
          </cell>
          <cell r="AI720">
            <v>-9.3352000000000001E-3</v>
          </cell>
          <cell r="AL720">
            <v>-0.121549</v>
          </cell>
          <cell r="AO720">
            <v>-5.2198300000000003E-2</v>
          </cell>
          <cell r="AR720">
            <v>-0.57654519999999998</v>
          </cell>
          <cell r="AU720">
            <v>-5.8177399999999997E-2</v>
          </cell>
          <cell r="AX720">
            <v>-9.2275499999999996E-2</v>
          </cell>
          <cell r="BA720">
            <v>0.1826372</v>
          </cell>
          <cell r="BD720">
            <v>-0.229188</v>
          </cell>
          <cell r="BG720">
            <v>0.15282080000000001</v>
          </cell>
          <cell r="BJ720">
            <v>8.8707599999999998E-2</v>
          </cell>
          <cell r="BM720">
            <v>-4.2095060000000002</v>
          </cell>
          <cell r="BP720">
            <v>-4.2095060000000002</v>
          </cell>
          <cell r="BY720">
            <v>-0.29351359999999999</v>
          </cell>
          <cell r="CB720">
            <v>-0.17886640000000001</v>
          </cell>
          <cell r="CE720">
            <v>-5.6520000000000001E-2</v>
          </cell>
          <cell r="CH720">
            <v>-0.44883529999999999</v>
          </cell>
          <cell r="CK720">
            <v>-0.25361620000000001</v>
          </cell>
          <cell r="CN720">
            <v>-0.43647940000000002</v>
          </cell>
          <cell r="CQ720">
            <v>-0.26144050000000002</v>
          </cell>
          <cell r="CT720">
            <v>-0.6895367</v>
          </cell>
          <cell r="CW720">
            <v>0.34775869999999998</v>
          </cell>
          <cell r="CZ720">
            <v>-0.20944840000000001</v>
          </cell>
          <cell r="DC720">
            <v>0.50409300000000001</v>
          </cell>
          <cell r="DF720">
            <v>0.53271959999999996</v>
          </cell>
          <cell r="DI720">
            <v>0.93121980000000004</v>
          </cell>
          <cell r="DJ720">
            <v>1.003177</v>
          </cell>
          <cell r="DK720">
            <v>1.016545</v>
          </cell>
          <cell r="DL720">
            <v>0.93121969999999998</v>
          </cell>
          <cell r="DM720">
            <v>1.016545</v>
          </cell>
          <cell r="DN720">
            <v>1.003177</v>
          </cell>
          <cell r="DO720">
            <v>24500000000</v>
          </cell>
          <cell r="DP720">
            <v>14700000000</v>
          </cell>
          <cell r="DQ720">
            <v>9630000000</v>
          </cell>
          <cell r="DR720">
            <v>203000000</v>
          </cell>
          <cell r="DS720">
            <v>-0.74410799999999999</v>
          </cell>
          <cell r="EH720">
            <v>-0.74410799999999999</v>
          </cell>
          <cell r="FH720">
            <v>52.224069999999998</v>
          </cell>
          <cell r="FK720">
            <v>30.822399999999998</v>
          </cell>
          <cell r="FN720">
            <v>73.222579999999994</v>
          </cell>
          <cell r="FQ720">
            <v>54.54974</v>
          </cell>
          <cell r="FT720">
            <v>52.478000000000002</v>
          </cell>
          <cell r="FW720">
            <v>21.758700000000001</v>
          </cell>
          <cell r="FZ720">
            <v>63.636539999999997</v>
          </cell>
          <cell r="GC720">
            <v>55.605759999999997</v>
          </cell>
          <cell r="GF720">
            <v>91.611710000000002</v>
          </cell>
          <cell r="GI720">
            <v>58.429740000000002</v>
          </cell>
          <cell r="GL720">
            <v>103.73099999999999</v>
          </cell>
          <cell r="GO720">
            <v>89.673789999999997</v>
          </cell>
          <cell r="IB720">
            <v>3</v>
          </cell>
          <cell r="IC720">
            <v>7</v>
          </cell>
          <cell r="ID720">
            <v>5</v>
          </cell>
          <cell r="IE720">
            <v>9</v>
          </cell>
          <cell r="IF720">
            <v>7</v>
          </cell>
          <cell r="IH720">
            <v>11</v>
          </cell>
          <cell r="II720">
            <v>3</v>
          </cell>
          <cell r="IJ720">
            <v>5</v>
          </cell>
          <cell r="IK720">
            <v>6</v>
          </cell>
          <cell r="IL720">
            <v>3</v>
          </cell>
          <cell r="IM720">
            <v>20</v>
          </cell>
          <cell r="IO720">
            <v>45</v>
          </cell>
          <cell r="IP720">
            <v>19</v>
          </cell>
          <cell r="IQ720">
            <v>17</v>
          </cell>
          <cell r="IR720">
            <v>13</v>
          </cell>
          <cell r="IS720">
            <v>16</v>
          </cell>
          <cell r="IT720">
            <v>26</v>
          </cell>
          <cell r="IV720" t="str">
            <v>Latin America and the Caribbean</v>
          </cell>
          <cell r="IW720">
            <v>1</v>
          </cell>
          <cell r="IX720">
            <v>0</v>
          </cell>
        </row>
        <row r="721">
          <cell r="A721">
            <v>299200812</v>
          </cell>
          <cell r="B721">
            <v>299</v>
          </cell>
          <cell r="C721">
            <v>200000</v>
          </cell>
          <cell r="D721" t="str">
            <v>Venezuela</v>
          </cell>
          <cell r="E721" t="str">
            <v>WHD </v>
          </cell>
          <cell r="F721" t="str">
            <v>Upper middle income</v>
          </cell>
          <cell r="G721" t="str">
            <v>Developing</v>
          </cell>
          <cell r="H721" t="str">
            <v>WHD </v>
          </cell>
          <cell r="I721" t="str">
            <v>Exporter</v>
          </cell>
          <cell r="IV721" t="str">
            <v>Latin America and the Caribbean</v>
          </cell>
          <cell r="IW721">
            <v>1</v>
          </cell>
          <cell r="IX721">
            <v>0</v>
          </cell>
        </row>
        <row r="722">
          <cell r="A722">
            <v>3092000</v>
          </cell>
          <cell r="B722">
            <v>309</v>
          </cell>
          <cell r="C722">
            <v>2000</v>
          </cell>
          <cell r="D722" t="str">
            <v>Eastern Caribbean Currency Union</v>
          </cell>
          <cell r="K722">
            <v>2.7</v>
          </cell>
          <cell r="L722">
            <v>9.0649453999999992</v>
          </cell>
          <cell r="M722">
            <v>5.1872825999999996</v>
          </cell>
          <cell r="BA722">
            <v>0.4417065</v>
          </cell>
          <cell r="BG722">
            <v>0.37565199999999999</v>
          </cell>
          <cell r="BJ722">
            <v>0.38784800000000003</v>
          </cell>
          <cell r="CW722">
            <v>1.0651790000000001</v>
          </cell>
          <cell r="DC722">
            <v>1.599362</v>
          </cell>
          <cell r="DF722">
            <v>2.5516290000000001</v>
          </cell>
          <cell r="IO722">
            <v>17</v>
          </cell>
          <cell r="IP722">
            <v>3</v>
          </cell>
          <cell r="IV722" t="e">
            <v>#N/A</v>
          </cell>
          <cell r="IW722">
            <v>0</v>
          </cell>
          <cell r="IX722">
            <v>0</v>
          </cell>
        </row>
        <row r="723">
          <cell r="A723">
            <v>3092001</v>
          </cell>
          <cell r="B723">
            <v>309</v>
          </cell>
          <cell r="C723">
            <v>2001</v>
          </cell>
          <cell r="D723" t="str">
            <v>Eastern Caribbean Currency Union</v>
          </cell>
          <cell r="K723">
            <v>2.7</v>
          </cell>
          <cell r="L723">
            <v>9.1682178000000008</v>
          </cell>
          <cell r="M723">
            <v>5.2551513999999999</v>
          </cell>
          <cell r="BA723">
            <v>0.42965950000000003</v>
          </cell>
          <cell r="BG723">
            <v>0.34692099999999998</v>
          </cell>
          <cell r="BJ723">
            <v>0.36840109999999998</v>
          </cell>
          <cell r="CW723">
            <v>1.0537479999999999</v>
          </cell>
          <cell r="DC723">
            <v>1.5368710000000001</v>
          </cell>
          <cell r="DF723">
            <v>2.4571160000000001</v>
          </cell>
          <cell r="IO723">
            <v>17</v>
          </cell>
          <cell r="IP723">
            <v>3</v>
          </cell>
          <cell r="IQ723">
            <v>2</v>
          </cell>
          <cell r="IV723" t="e">
            <v>#N/A</v>
          </cell>
          <cell r="IW723">
            <v>0</v>
          </cell>
          <cell r="IX723">
            <v>0</v>
          </cell>
        </row>
        <row r="724">
          <cell r="A724">
            <v>3092002</v>
          </cell>
          <cell r="B724">
            <v>309</v>
          </cell>
          <cell r="C724">
            <v>2002</v>
          </cell>
          <cell r="D724" t="str">
            <v>Eastern Caribbean Currency Union</v>
          </cell>
          <cell r="K724">
            <v>2.7</v>
          </cell>
          <cell r="L724">
            <v>9.4865255000000008</v>
          </cell>
          <cell r="M724">
            <v>5.4021096000000002</v>
          </cell>
          <cell r="BA724">
            <v>0.23729259999999999</v>
          </cell>
          <cell r="BD724">
            <v>-2.1605999999999999E-3</v>
          </cell>
          <cell r="BG724">
            <v>0.13079160000000001</v>
          </cell>
          <cell r="BJ724">
            <v>0.1550436</v>
          </cell>
          <cell r="CW724">
            <v>0.9111629</v>
          </cell>
          <cell r="CZ724">
            <v>-8.6654999999999996E-3</v>
          </cell>
          <cell r="DC724">
            <v>1.0041469999999999</v>
          </cell>
          <cell r="DF724">
            <v>1.6103050000000001</v>
          </cell>
          <cell r="DI724">
            <v>0.1944941</v>
          </cell>
          <cell r="DJ724">
            <v>0.1951155</v>
          </cell>
          <cell r="DK724">
            <v>0.19855639999999999</v>
          </cell>
          <cell r="IO724">
            <v>31</v>
          </cell>
          <cell r="IP724">
            <v>37</v>
          </cell>
          <cell r="IQ724">
            <v>17</v>
          </cell>
          <cell r="IR724">
            <v>11</v>
          </cell>
          <cell r="IS724">
            <v>4</v>
          </cell>
          <cell r="IV724" t="e">
            <v>#N/A</v>
          </cell>
          <cell r="IW724">
            <v>0</v>
          </cell>
          <cell r="IX724">
            <v>0</v>
          </cell>
        </row>
        <row r="725">
          <cell r="A725">
            <v>3092003</v>
          </cell>
          <cell r="B725">
            <v>309</v>
          </cell>
          <cell r="C725">
            <v>2003</v>
          </cell>
          <cell r="D725" t="str">
            <v>Eastern Caribbean Currency Union</v>
          </cell>
          <cell r="K725">
            <v>2.7</v>
          </cell>
          <cell r="L725">
            <v>9.9905919000000001</v>
          </cell>
          <cell r="M725">
            <v>5.7844538999999999</v>
          </cell>
          <cell r="AC725">
            <v>0.60651600000000006</v>
          </cell>
          <cell r="AI725">
            <v>0.48690499999999998</v>
          </cell>
          <cell r="AL725">
            <v>0.53011779999999997</v>
          </cell>
          <cell r="AO725">
            <v>0.60651600000000006</v>
          </cell>
          <cell r="AU725">
            <v>0.48690499999999998</v>
          </cell>
          <cell r="AX725">
            <v>0.53011779999999997</v>
          </cell>
          <cell r="BA725">
            <v>0.27879520000000002</v>
          </cell>
          <cell r="BD725">
            <v>-2.9370899999999998E-2</v>
          </cell>
          <cell r="BG725">
            <v>0.1147128</v>
          </cell>
          <cell r="BJ725">
            <v>0.15807160000000001</v>
          </cell>
          <cell r="BY725">
            <v>1.2272259999999999</v>
          </cell>
          <cell r="CE725">
            <v>1.701028</v>
          </cell>
          <cell r="CH725">
            <v>2.7993380000000001</v>
          </cell>
          <cell r="CK725">
            <v>1.2272259999999999</v>
          </cell>
          <cell r="CQ725">
            <v>1.701028</v>
          </cell>
          <cell r="CT725">
            <v>2.7993380000000001</v>
          </cell>
          <cell r="CW725">
            <v>0.92332380000000003</v>
          </cell>
          <cell r="CZ725">
            <v>-5.9225199999999999E-2</v>
          </cell>
          <cell r="DC725">
            <v>0.75503620000000005</v>
          </cell>
          <cell r="DF725">
            <v>1.5427010000000001</v>
          </cell>
          <cell r="DI725">
            <v>0.22120480000000001</v>
          </cell>
          <cell r="DJ725">
            <v>0.22528719999999999</v>
          </cell>
          <cell r="DK725">
            <v>0.24258179999999999</v>
          </cell>
          <cell r="IA725">
            <v>1</v>
          </cell>
          <cell r="IH725">
            <v>1</v>
          </cell>
          <cell r="IO725">
            <v>39</v>
          </cell>
          <cell r="IP725">
            <v>51</v>
          </cell>
          <cell r="IQ725">
            <v>27</v>
          </cell>
          <cell r="IR725">
            <v>23</v>
          </cell>
          <cell r="IS725">
            <v>10</v>
          </cell>
          <cell r="IT725">
            <v>1</v>
          </cell>
          <cell r="IV725" t="e">
            <v>#N/A</v>
          </cell>
          <cell r="IW725">
            <v>0</v>
          </cell>
          <cell r="IX725">
            <v>0</v>
          </cell>
        </row>
        <row r="726">
          <cell r="A726">
            <v>3092004</v>
          </cell>
          <cell r="B726">
            <v>309</v>
          </cell>
          <cell r="C726">
            <v>2004</v>
          </cell>
          <cell r="D726" t="str">
            <v>Eastern Caribbean Currency Union</v>
          </cell>
          <cell r="K726">
            <v>2.7</v>
          </cell>
          <cell r="L726">
            <v>10.728292</v>
          </cell>
          <cell r="M726">
            <v>6.1767253999999996</v>
          </cell>
          <cell r="AC726">
            <v>0.72862700000000002</v>
          </cell>
          <cell r="AI726">
            <v>0.59024900000000002</v>
          </cell>
          <cell r="AL726">
            <v>0.65049729999999995</v>
          </cell>
          <cell r="AO726">
            <v>0.72862700000000002</v>
          </cell>
          <cell r="AU726">
            <v>0.59024900000000002</v>
          </cell>
          <cell r="AX726">
            <v>0.65049729999999995</v>
          </cell>
          <cell r="BA726">
            <v>0.29856169999999999</v>
          </cell>
          <cell r="BD726">
            <v>-3.61632E-2</v>
          </cell>
          <cell r="BG726">
            <v>0.1780641</v>
          </cell>
          <cell r="BJ726">
            <v>0.1717735</v>
          </cell>
          <cell r="BY726">
            <v>1.287148</v>
          </cell>
          <cell r="CE726">
            <v>1.8673150000000001</v>
          </cell>
          <cell r="CH726">
            <v>3.0721470000000002</v>
          </cell>
          <cell r="CK726">
            <v>1.287148</v>
          </cell>
          <cell r="CQ726">
            <v>1.8673150000000001</v>
          </cell>
          <cell r="CT726">
            <v>3.0721470000000002</v>
          </cell>
          <cell r="CW726">
            <v>0.92346550000000005</v>
          </cell>
          <cell r="CZ726">
            <v>-5.7683400000000003E-2</v>
          </cell>
          <cell r="DC726">
            <v>0.81047789999999997</v>
          </cell>
          <cell r="DF726">
            <v>1.676512</v>
          </cell>
          <cell r="DI726">
            <v>0.30967499999999998</v>
          </cell>
          <cell r="DJ726">
            <v>0.3419276</v>
          </cell>
          <cell r="DK726">
            <v>0.34832970000000002</v>
          </cell>
          <cell r="FH726">
            <v>130.20679999999999</v>
          </cell>
          <cell r="FN726">
            <v>138.2097</v>
          </cell>
          <cell r="FQ726">
            <v>130.3116</v>
          </cell>
          <cell r="FT726">
            <v>130.20679999999999</v>
          </cell>
          <cell r="FZ726">
            <v>138.2097</v>
          </cell>
          <cell r="GC726">
            <v>130.3116</v>
          </cell>
          <cell r="GF726">
            <v>107.149</v>
          </cell>
          <cell r="GI726">
            <v>65.102860000000007</v>
          </cell>
          <cell r="GL726">
            <v>103.8395</v>
          </cell>
          <cell r="GO726">
            <v>100.8335</v>
          </cell>
          <cell r="IA726">
            <v>1</v>
          </cell>
          <cell r="IH726">
            <v>1</v>
          </cell>
          <cell r="IO726">
            <v>43</v>
          </cell>
          <cell r="IP726">
            <v>44</v>
          </cell>
          <cell r="IQ726">
            <v>20</v>
          </cell>
          <cell r="IR726">
            <v>13</v>
          </cell>
          <cell r="IS726">
            <v>15</v>
          </cell>
          <cell r="IT726">
            <v>3</v>
          </cell>
          <cell r="IV726" t="e">
            <v>#N/A</v>
          </cell>
          <cell r="IW726">
            <v>0</v>
          </cell>
          <cell r="IX726">
            <v>0</v>
          </cell>
        </row>
        <row r="727">
          <cell r="A727">
            <v>3092005</v>
          </cell>
          <cell r="B727">
            <v>309</v>
          </cell>
          <cell r="C727">
            <v>2005</v>
          </cell>
          <cell r="D727" t="str">
            <v>Eastern Caribbean Currency Union</v>
          </cell>
          <cell r="K727">
            <v>2.7</v>
          </cell>
          <cell r="L727">
            <v>11.646126000000001</v>
          </cell>
          <cell r="M727">
            <v>6.6982242000000003</v>
          </cell>
          <cell r="AC727">
            <v>0.70389489999999999</v>
          </cell>
          <cell r="AI727">
            <v>0.59591550000000004</v>
          </cell>
          <cell r="AL727">
            <v>0.65442849999999997</v>
          </cell>
          <cell r="AO727">
            <v>0.70389489999999999</v>
          </cell>
          <cell r="AU727">
            <v>0.59591550000000004</v>
          </cell>
          <cell r="AX727">
            <v>0.65442849999999997</v>
          </cell>
          <cell r="BA727">
            <v>0.31773210000000002</v>
          </cell>
          <cell r="BD727">
            <v>1.07341E-2</v>
          </cell>
          <cell r="BG727">
            <v>0.19572300000000001</v>
          </cell>
          <cell r="BJ727">
            <v>0.22435289999999999</v>
          </cell>
          <cell r="BY727">
            <v>1.1444240000000001</v>
          </cell>
          <cell r="CE727">
            <v>1.772465</v>
          </cell>
          <cell r="CH727">
            <v>2.8142179999999999</v>
          </cell>
          <cell r="CK727">
            <v>1.1444240000000001</v>
          </cell>
          <cell r="CQ727">
            <v>1.772465</v>
          </cell>
          <cell r="CT727">
            <v>2.8142179999999999</v>
          </cell>
          <cell r="CW727">
            <v>0.91274759999999999</v>
          </cell>
          <cell r="CZ727">
            <v>8.6563999999999999E-3</v>
          </cell>
          <cell r="DC727">
            <v>0.90922639999999999</v>
          </cell>
          <cell r="DF727">
            <v>1.811315</v>
          </cell>
          <cell r="DI727">
            <v>0.3847873</v>
          </cell>
          <cell r="DJ727">
            <v>0.41838730000000002</v>
          </cell>
          <cell r="DK727">
            <v>0.4227572</v>
          </cell>
          <cell r="FH727">
            <v>93.3279</v>
          </cell>
          <cell r="FN727">
            <v>114.0097</v>
          </cell>
          <cell r="FQ727">
            <v>107.30070000000001</v>
          </cell>
          <cell r="FT727">
            <v>93.3279</v>
          </cell>
          <cell r="FZ727">
            <v>114.0097</v>
          </cell>
          <cell r="GC727">
            <v>107.30070000000001</v>
          </cell>
          <cell r="GF727">
            <v>109.1786</v>
          </cell>
          <cell r="GI727">
            <v>99.312740000000005</v>
          </cell>
          <cell r="GL727">
            <v>107.77549999999999</v>
          </cell>
          <cell r="GO727">
            <v>113.6442</v>
          </cell>
          <cell r="IA727">
            <v>1</v>
          </cell>
          <cell r="IH727">
            <v>1</v>
          </cell>
          <cell r="IO727">
            <v>56</v>
          </cell>
          <cell r="IP727">
            <v>42</v>
          </cell>
          <cell r="IQ727">
            <v>13</v>
          </cell>
          <cell r="IR727">
            <v>8</v>
          </cell>
          <cell r="IS727">
            <v>14</v>
          </cell>
          <cell r="IT727">
            <v>8</v>
          </cell>
          <cell r="IV727" t="e">
            <v>#N/A</v>
          </cell>
          <cell r="IW727">
            <v>0</v>
          </cell>
          <cell r="IX727">
            <v>0</v>
          </cell>
        </row>
        <row r="728">
          <cell r="A728">
            <v>3092006</v>
          </cell>
          <cell r="B728">
            <v>309</v>
          </cell>
          <cell r="C728">
            <v>2006</v>
          </cell>
          <cell r="D728" t="str">
            <v>Eastern Caribbean Currency Union</v>
          </cell>
          <cell r="K728">
            <v>2.7</v>
          </cell>
          <cell r="L728">
            <v>12.954903</v>
          </cell>
          <cell r="M728">
            <v>7.3316125000000003</v>
          </cell>
          <cell r="AC728">
            <v>0.75763849999999999</v>
          </cell>
          <cell r="AI728">
            <v>0.65341050000000001</v>
          </cell>
          <cell r="AL728">
            <v>0.69943169999999999</v>
          </cell>
          <cell r="AO728">
            <v>0.75763849999999999</v>
          </cell>
          <cell r="AU728">
            <v>0.65341050000000001</v>
          </cell>
          <cell r="AX728">
            <v>0.69943169999999999</v>
          </cell>
          <cell r="BA728">
            <v>0.35204750000000001</v>
          </cell>
          <cell r="BD728">
            <v>3.3025499999999999E-2</v>
          </cell>
          <cell r="BG728">
            <v>0.24076220000000001</v>
          </cell>
          <cell r="BJ728">
            <v>0.2335006</v>
          </cell>
          <cell r="BY728">
            <v>1.112336</v>
          </cell>
          <cell r="CE728">
            <v>1.8208610000000001</v>
          </cell>
          <cell r="CH728">
            <v>2.7863690000000001</v>
          </cell>
          <cell r="CK728">
            <v>1.112336</v>
          </cell>
          <cell r="CQ728">
            <v>1.8208610000000001</v>
          </cell>
          <cell r="CT728">
            <v>2.7863690000000001</v>
          </cell>
          <cell r="CW728">
            <v>0.8384587</v>
          </cell>
          <cell r="CZ728">
            <v>4.5688600000000003E-2</v>
          </cell>
          <cell r="DC728">
            <v>0.94375039999999999</v>
          </cell>
          <cell r="DF728">
            <v>1.789299</v>
          </cell>
          <cell r="DI728">
            <v>0.45059450000000001</v>
          </cell>
          <cell r="DJ728">
            <v>0.48738710000000002</v>
          </cell>
          <cell r="DK728">
            <v>0.49916509999999997</v>
          </cell>
          <cell r="FH728">
            <v>121.52979999999999</v>
          </cell>
          <cell r="FN728">
            <v>130.50880000000001</v>
          </cell>
          <cell r="FQ728">
            <v>127.0078</v>
          </cell>
          <cell r="FT728">
            <v>121.52979999999999</v>
          </cell>
          <cell r="FZ728">
            <v>130.50880000000001</v>
          </cell>
          <cell r="GC728">
            <v>127.0078</v>
          </cell>
          <cell r="GF728">
            <v>119.3068</v>
          </cell>
          <cell r="GI728">
            <v>121.6917</v>
          </cell>
          <cell r="GL728">
            <v>116.52500000000001</v>
          </cell>
          <cell r="GO728">
            <v>114.2085</v>
          </cell>
          <cell r="IA728">
            <v>1</v>
          </cell>
          <cell r="IH728">
            <v>1</v>
          </cell>
          <cell r="IO728">
            <v>56</v>
          </cell>
          <cell r="IP728">
            <v>46</v>
          </cell>
          <cell r="IQ728">
            <v>13</v>
          </cell>
          <cell r="IR728">
            <v>6</v>
          </cell>
          <cell r="IS728">
            <v>13</v>
          </cell>
          <cell r="IT728">
            <v>7</v>
          </cell>
          <cell r="IV728" t="e">
            <v>#N/A</v>
          </cell>
          <cell r="IW728">
            <v>0</v>
          </cell>
          <cell r="IX728">
            <v>0</v>
          </cell>
        </row>
        <row r="729">
          <cell r="A729">
            <v>3092007</v>
          </cell>
          <cell r="B729">
            <v>309</v>
          </cell>
          <cell r="C729">
            <v>2007</v>
          </cell>
          <cell r="D729" t="str">
            <v>Eastern Caribbean Currency Union</v>
          </cell>
          <cell r="K729">
            <v>2.7</v>
          </cell>
          <cell r="L729">
            <v>14.38477</v>
          </cell>
          <cell r="M729">
            <v>7.9508641000000004</v>
          </cell>
          <cell r="AC729">
            <v>0.93298599999999998</v>
          </cell>
          <cell r="AI729">
            <v>0.76321899999999998</v>
          </cell>
          <cell r="AL729">
            <v>0.82484979999999997</v>
          </cell>
          <cell r="AO729">
            <v>0.93298599999999998</v>
          </cell>
          <cell r="AU729">
            <v>0.76321899999999998</v>
          </cell>
          <cell r="AX729">
            <v>0.82484979999999997</v>
          </cell>
          <cell r="BA729">
            <v>0.2581928</v>
          </cell>
          <cell r="BD729">
            <v>-0.14370230000000001</v>
          </cell>
          <cell r="BG729">
            <v>0.13961229999999999</v>
          </cell>
          <cell r="BJ729">
            <v>0.12703020000000001</v>
          </cell>
          <cell r="BY729">
            <v>1.0680970000000001</v>
          </cell>
          <cell r="CE729">
            <v>1.873084</v>
          </cell>
          <cell r="CH729">
            <v>2.761965</v>
          </cell>
          <cell r="CK729">
            <v>1.0680970000000001</v>
          </cell>
          <cell r="CQ729">
            <v>1.873084</v>
          </cell>
          <cell r="CT729">
            <v>2.761965</v>
          </cell>
          <cell r="CW729">
            <v>0.65587569999999995</v>
          </cell>
          <cell r="CZ729">
            <v>-0.1752792</v>
          </cell>
          <cell r="DC729">
            <v>0.56627830000000001</v>
          </cell>
          <cell r="DF729">
            <v>0.96607069999999995</v>
          </cell>
          <cell r="DI729">
            <v>0.62159580000000003</v>
          </cell>
          <cell r="DJ729">
            <v>0.69778260000000003</v>
          </cell>
          <cell r="DK729">
            <v>0.71828780000000003</v>
          </cell>
          <cell r="FH729">
            <v>133.1808</v>
          </cell>
          <cell r="FN729">
            <v>130.1936</v>
          </cell>
          <cell r="FQ729">
            <v>132.42099999999999</v>
          </cell>
          <cell r="FT729">
            <v>112.2891</v>
          </cell>
          <cell r="FZ729">
            <v>111.0138</v>
          </cell>
          <cell r="GC729">
            <v>111.9091</v>
          </cell>
          <cell r="GF729">
            <v>101.6268</v>
          </cell>
          <cell r="GI729">
            <v>72.709050000000005</v>
          </cell>
          <cell r="GL729">
            <v>94.270610000000005</v>
          </cell>
          <cell r="GO729">
            <v>92.544089999999997</v>
          </cell>
          <cell r="IA729">
            <v>1</v>
          </cell>
          <cell r="IH729">
            <v>1</v>
          </cell>
          <cell r="IO729">
            <v>50</v>
          </cell>
          <cell r="IP729">
            <v>35</v>
          </cell>
          <cell r="IQ729">
            <v>20</v>
          </cell>
          <cell r="IR729">
            <v>14</v>
          </cell>
          <cell r="IS729">
            <v>17</v>
          </cell>
          <cell r="IT729">
            <v>18</v>
          </cell>
          <cell r="IV729" t="e">
            <v>#N/A</v>
          </cell>
          <cell r="IW729">
            <v>0</v>
          </cell>
          <cell r="IX729">
            <v>0</v>
          </cell>
        </row>
        <row r="730">
          <cell r="A730">
            <v>3092008</v>
          </cell>
          <cell r="B730">
            <v>309</v>
          </cell>
          <cell r="C730">
            <v>2008</v>
          </cell>
          <cell r="D730" t="str">
            <v>Eastern Caribbean Currency Union</v>
          </cell>
          <cell r="K730">
            <v>2.7</v>
          </cell>
          <cell r="L730">
            <v>15.206657999999999</v>
          </cell>
          <cell r="M730">
            <v>8.3559269999999994</v>
          </cell>
          <cell r="AC730">
            <v>0.83255599999999996</v>
          </cell>
          <cell r="AI730">
            <v>0.67560799999999999</v>
          </cell>
          <cell r="AL730">
            <v>0.71561759999999996</v>
          </cell>
          <cell r="AO730">
            <v>0.83255599999999996</v>
          </cell>
          <cell r="AU730">
            <v>0.67560799999999999</v>
          </cell>
          <cell r="AX730">
            <v>0.71561759999999996</v>
          </cell>
          <cell r="BA730">
            <v>0.655528</v>
          </cell>
          <cell r="BD730">
            <v>0.2277102</v>
          </cell>
          <cell r="BG730">
            <v>0.5032181</v>
          </cell>
          <cell r="BJ730">
            <v>0.52925789999999995</v>
          </cell>
          <cell r="BY730">
            <v>0.85109919999999994</v>
          </cell>
          <cell r="CE730">
            <v>1.5609999999999999</v>
          </cell>
          <cell r="CH730">
            <v>2.3095599999999998</v>
          </cell>
          <cell r="CK730">
            <v>0.85109919999999994</v>
          </cell>
          <cell r="CQ730">
            <v>1.5609999999999999</v>
          </cell>
          <cell r="CT730">
            <v>2.3095599999999998</v>
          </cell>
          <cell r="CW730">
            <v>1.0195860000000001</v>
          </cell>
          <cell r="CZ730">
            <v>0.1679668</v>
          </cell>
          <cell r="DC730">
            <v>1.5694030000000001</v>
          </cell>
          <cell r="DF730">
            <v>2.5727869999999999</v>
          </cell>
          <cell r="DI730">
            <v>0.25269219999999998</v>
          </cell>
          <cell r="DJ730">
            <v>0.38473760000000001</v>
          </cell>
          <cell r="DK730">
            <v>0.40219709999999997</v>
          </cell>
          <cell r="FH730">
            <v>65.485200000000006</v>
          </cell>
          <cell r="FI730">
            <v>160.17840000000001</v>
          </cell>
          <cell r="FN730">
            <v>110.5508</v>
          </cell>
          <cell r="FO730">
            <v>146.68639999999999</v>
          </cell>
          <cell r="FQ730">
            <v>103.50369999999999</v>
          </cell>
          <cell r="FR730">
            <v>151.69900000000001</v>
          </cell>
          <cell r="FT730">
            <v>-211.70230000000001</v>
          </cell>
          <cell r="FU730">
            <v>135.76050000000001</v>
          </cell>
          <cell r="FZ730">
            <v>265.18130000000002</v>
          </cell>
          <cell r="GA730">
            <v>135.78919999999999</v>
          </cell>
          <cell r="GC730">
            <v>-192.69309999999999</v>
          </cell>
          <cell r="GD730">
            <v>131.52080000000001</v>
          </cell>
          <cell r="GF730">
            <v>136.47630000000001</v>
          </cell>
          <cell r="GG730">
            <v>29.716629999999999</v>
          </cell>
          <cell r="GI730">
            <v>259.73140000000001</v>
          </cell>
          <cell r="GJ730">
            <v>9.7242110000000004</v>
          </cell>
          <cell r="GL730">
            <v>238.4101</v>
          </cell>
          <cell r="GM730">
            <v>41.224820000000001</v>
          </cell>
          <cell r="GO730">
            <v>163.69829999999999</v>
          </cell>
          <cell r="GP730">
            <v>32.639919999999996</v>
          </cell>
          <cell r="GR730">
            <v>0</v>
          </cell>
          <cell r="GT730">
            <v>0</v>
          </cell>
          <cell r="GU730">
            <v>0</v>
          </cell>
          <cell r="GX730">
            <v>0</v>
          </cell>
          <cell r="GZ730">
            <v>0</v>
          </cell>
          <cell r="HA730">
            <v>0</v>
          </cell>
          <cell r="HD730">
            <v>0</v>
          </cell>
          <cell r="HE730">
            <v>0</v>
          </cell>
          <cell r="HF730">
            <v>0</v>
          </cell>
          <cell r="HG730">
            <v>0</v>
          </cell>
          <cell r="IA730">
            <v>1</v>
          </cell>
          <cell r="IH730">
            <v>1</v>
          </cell>
          <cell r="IO730">
            <v>105</v>
          </cell>
          <cell r="IP730">
            <v>24</v>
          </cell>
          <cell r="IQ730">
            <v>3</v>
          </cell>
          <cell r="IR730">
            <v>8</v>
          </cell>
          <cell r="IS730">
            <v>9</v>
          </cell>
          <cell r="IT730">
            <v>1</v>
          </cell>
          <cell r="IV730" t="e">
            <v>#N/A</v>
          </cell>
          <cell r="IW730">
            <v>0</v>
          </cell>
          <cell r="IX730">
            <v>0</v>
          </cell>
        </row>
        <row r="731">
          <cell r="A731">
            <v>3092009</v>
          </cell>
          <cell r="B731">
            <v>309</v>
          </cell>
          <cell r="C731">
            <v>2009</v>
          </cell>
          <cell r="D731" t="str">
            <v>Eastern Caribbean Currency Union</v>
          </cell>
          <cell r="K731">
            <v>2.7</v>
          </cell>
          <cell r="L731">
            <v>14.291684</v>
          </cell>
          <cell r="M731">
            <v>7.9631802</v>
          </cell>
          <cell r="AC731">
            <v>0.98335799999999995</v>
          </cell>
          <cell r="AI731">
            <v>0.81015300000000001</v>
          </cell>
          <cell r="AL731">
            <v>0.85223950000000004</v>
          </cell>
          <cell r="AO731">
            <v>0.98335799999999995</v>
          </cell>
          <cell r="AU731">
            <v>0.81015300000000001</v>
          </cell>
          <cell r="AX731">
            <v>0.85223950000000004</v>
          </cell>
          <cell r="BA731">
            <v>0.45337050000000001</v>
          </cell>
          <cell r="BD731">
            <v>8.3641400000000005E-2</v>
          </cell>
          <cell r="BG731">
            <v>0.29344540000000002</v>
          </cell>
          <cell r="BJ731">
            <v>0.32409840000000001</v>
          </cell>
          <cell r="BY731">
            <v>1.1163719999999999</v>
          </cell>
          <cell r="CE731">
            <v>1.8512150000000001</v>
          </cell>
          <cell r="CH731">
            <v>2.8299310000000002</v>
          </cell>
          <cell r="CK731">
            <v>1.1163719999999999</v>
          </cell>
          <cell r="CQ731">
            <v>1.8512150000000001</v>
          </cell>
          <cell r="CT731">
            <v>2.8299310000000002</v>
          </cell>
          <cell r="CW731">
            <v>0.87180250000000004</v>
          </cell>
          <cell r="CZ731">
            <v>8.6539599999999994E-2</v>
          </cell>
          <cell r="DC731">
            <v>1.206882</v>
          </cell>
          <cell r="DF731">
            <v>2.196291</v>
          </cell>
          <cell r="DI731">
            <v>0.50638640000000001</v>
          </cell>
          <cell r="DJ731">
            <v>0.52669860000000002</v>
          </cell>
          <cell r="DK731">
            <v>0.52660989999999996</v>
          </cell>
          <cell r="EM731">
            <v>1</v>
          </cell>
          <cell r="ET731">
            <v>2</v>
          </cell>
          <cell r="FA731">
            <v>21</v>
          </cell>
          <cell r="FB731">
            <v>6</v>
          </cell>
          <cell r="FC731">
            <v>14</v>
          </cell>
          <cell r="FD731">
            <v>19</v>
          </cell>
          <cell r="FE731">
            <v>15</v>
          </cell>
          <cell r="FF731">
            <v>71</v>
          </cell>
          <cell r="FH731">
            <v>161.42250000000001</v>
          </cell>
          <cell r="FI731">
            <v>112.8434</v>
          </cell>
          <cell r="FJ731">
            <v>227.04130000000001</v>
          </cell>
          <cell r="FN731">
            <v>159.655</v>
          </cell>
          <cell r="FO731">
            <v>115.527</v>
          </cell>
          <cell r="FP731">
            <v>286.9316</v>
          </cell>
          <cell r="FQ731">
            <v>161.88489999999999</v>
          </cell>
          <cell r="FR731">
            <v>115.08450000000001</v>
          </cell>
          <cell r="FS731">
            <v>277.78890000000001</v>
          </cell>
          <cell r="FT731">
            <v>202.70310000000001</v>
          </cell>
          <cell r="FU731">
            <v>97.372330000000005</v>
          </cell>
          <cell r="FV731">
            <v>189.8425</v>
          </cell>
          <cell r="FZ731">
            <v>202.5864</v>
          </cell>
          <cell r="GA731">
            <v>114.87009999999999</v>
          </cell>
          <cell r="GB731">
            <v>219.79239999999999</v>
          </cell>
          <cell r="GC731">
            <v>202.93430000000001</v>
          </cell>
          <cell r="GD731">
            <v>98.492890000000003</v>
          </cell>
          <cell r="GE731">
            <v>215.21629999999999</v>
          </cell>
          <cell r="GF731">
            <v>141.5506</v>
          </cell>
          <cell r="GG731">
            <v>30.56334</v>
          </cell>
          <cell r="GH731">
            <v>44.023890000000002</v>
          </cell>
          <cell r="GI731">
            <v>117.7024</v>
          </cell>
          <cell r="GJ731">
            <v>1.4550350000000001</v>
          </cell>
          <cell r="GK731">
            <v>1.3221210000000001</v>
          </cell>
          <cell r="GL731">
            <v>145.63380000000001</v>
          </cell>
          <cell r="GM731">
            <v>66.051640000000006</v>
          </cell>
          <cell r="GN731">
            <v>22.74212</v>
          </cell>
          <cell r="GO731">
            <v>144.0453</v>
          </cell>
          <cell r="GP731">
            <v>45.487659999999998</v>
          </cell>
          <cell r="GQ731">
            <v>27.726369999999999</v>
          </cell>
          <cell r="GR731">
            <v>-0.26078069999999998</v>
          </cell>
          <cell r="GT731">
            <v>-0.34060220000000002</v>
          </cell>
          <cell r="GU731">
            <v>-0.59326049999999997</v>
          </cell>
          <cell r="GX731">
            <v>-0.26078069999999998</v>
          </cell>
          <cell r="GZ731">
            <v>-0.34060220000000002</v>
          </cell>
          <cell r="HA731">
            <v>-0.59326049999999997</v>
          </cell>
          <cell r="HD731">
            <v>0.26965060000000002</v>
          </cell>
          <cell r="HE731">
            <v>0.21817239999999999</v>
          </cell>
          <cell r="HF731">
            <v>0.49092940000000002</v>
          </cell>
          <cell r="HG731">
            <v>0.77554420000000002</v>
          </cell>
          <cell r="IA731">
            <v>1</v>
          </cell>
          <cell r="IH731">
            <v>1</v>
          </cell>
          <cell r="IO731">
            <v>78</v>
          </cell>
          <cell r="IP731">
            <v>34</v>
          </cell>
          <cell r="IQ731">
            <v>10</v>
          </cell>
          <cell r="IR731">
            <v>5</v>
          </cell>
          <cell r="IS731">
            <v>9</v>
          </cell>
          <cell r="IT731">
            <v>9</v>
          </cell>
          <cell r="IV731" t="e">
            <v>#N/A</v>
          </cell>
          <cell r="IW731">
            <v>0</v>
          </cell>
          <cell r="IX731">
            <v>0</v>
          </cell>
        </row>
        <row r="732">
          <cell r="A732">
            <v>3092010</v>
          </cell>
          <cell r="B732">
            <v>309</v>
          </cell>
          <cell r="C732">
            <v>2010</v>
          </cell>
          <cell r="D732" t="str">
            <v>Eastern Caribbean Currency Union</v>
          </cell>
          <cell r="K732">
            <v>2.7</v>
          </cell>
          <cell r="L732">
            <v>14.286014</v>
          </cell>
          <cell r="M732">
            <v>7.8576986</v>
          </cell>
          <cell r="AC732">
            <v>0.97489099999999995</v>
          </cell>
          <cell r="AI732">
            <v>0.79840900000000004</v>
          </cell>
          <cell r="AL732">
            <v>0.86500370000000004</v>
          </cell>
          <cell r="AO732">
            <v>0.97489099999999995</v>
          </cell>
          <cell r="AU732">
            <v>0.79840900000000004</v>
          </cell>
          <cell r="AX732">
            <v>0.86500370000000004</v>
          </cell>
          <cell r="BA732">
            <v>0.37480049999999998</v>
          </cell>
          <cell r="BD732">
            <v>-4.4923000000000003E-3</v>
          </cell>
          <cell r="BG732">
            <v>0.2092763</v>
          </cell>
          <cell r="BJ732">
            <v>0.24128089999999999</v>
          </cell>
          <cell r="BY732">
            <v>1.0066170000000001</v>
          </cell>
          <cell r="CE732">
            <v>1.951006</v>
          </cell>
          <cell r="CH732">
            <v>2.847089</v>
          </cell>
          <cell r="CK732">
            <v>1.0066170000000001</v>
          </cell>
          <cell r="CQ732">
            <v>1.951006</v>
          </cell>
          <cell r="CT732">
            <v>2.847089</v>
          </cell>
          <cell r="CW732">
            <v>0.78544769999999997</v>
          </cell>
          <cell r="CZ732">
            <v>-3.6816599999999998E-2</v>
          </cell>
          <cell r="DC732">
            <v>0.87341310000000005</v>
          </cell>
          <cell r="DF732">
            <v>1.6850670000000001</v>
          </cell>
          <cell r="DI732">
            <v>0.62519959999999997</v>
          </cell>
          <cell r="DJ732">
            <v>0.66072379999999997</v>
          </cell>
          <cell r="DK732">
            <v>0.65274080000000001</v>
          </cell>
          <cell r="EM732">
            <v>1</v>
          </cell>
          <cell r="ET732">
            <v>2</v>
          </cell>
          <cell r="FA732">
            <v>32</v>
          </cell>
          <cell r="FB732">
            <v>8</v>
          </cell>
          <cell r="FC732">
            <v>19</v>
          </cell>
          <cell r="FD732">
            <v>18</v>
          </cell>
          <cell r="FE732">
            <v>17</v>
          </cell>
          <cell r="FF732">
            <v>52</v>
          </cell>
          <cell r="FH732">
            <v>151.2225</v>
          </cell>
          <cell r="FI732">
            <v>121.0063</v>
          </cell>
          <cell r="FJ732">
            <v>183.7705</v>
          </cell>
          <cell r="FN732">
            <v>153.6164</v>
          </cell>
          <cell r="FO732">
            <v>102.7989</v>
          </cell>
          <cell r="FP732">
            <v>191.84909999999999</v>
          </cell>
          <cell r="FQ732">
            <v>150.3373</v>
          </cell>
          <cell r="FR732">
            <v>119.3446</v>
          </cell>
          <cell r="FS732">
            <v>204.20359999999999</v>
          </cell>
          <cell r="FT732">
            <v>179.77010000000001</v>
          </cell>
          <cell r="FU732">
            <v>77.897670000000005</v>
          </cell>
          <cell r="FV732">
            <v>168.2072</v>
          </cell>
          <cell r="FZ732">
            <v>180.9477</v>
          </cell>
          <cell r="GA732">
            <v>95.972269999999995</v>
          </cell>
          <cell r="GB732">
            <v>172.25120000000001</v>
          </cell>
          <cell r="GC732">
            <v>179.32749999999999</v>
          </cell>
          <cell r="GD732">
            <v>77.066829999999996</v>
          </cell>
          <cell r="GE732">
            <v>178.4237</v>
          </cell>
          <cell r="GF732">
            <v>130.37100000000001</v>
          </cell>
          <cell r="GG732">
            <v>18.550920000000001</v>
          </cell>
          <cell r="GH732">
            <v>50.692230000000002</v>
          </cell>
          <cell r="GI732">
            <v>104.8368</v>
          </cell>
          <cell r="GJ732">
            <v>1.5103399999999999E-2</v>
          </cell>
          <cell r="GK732">
            <v>7.7015289999999998</v>
          </cell>
          <cell r="GL732">
            <v>130.12459999999999</v>
          </cell>
          <cell r="GM732">
            <v>43.922739999999997</v>
          </cell>
          <cell r="GN732">
            <v>43.448999999999998</v>
          </cell>
          <cell r="GO732">
            <v>129.12809999999999</v>
          </cell>
          <cell r="GP732">
            <v>19.985620000000001</v>
          </cell>
          <cell r="GQ732">
            <v>56.053249999999998</v>
          </cell>
          <cell r="GR732">
            <v>-0.18253900000000001</v>
          </cell>
          <cell r="GT732">
            <v>-0.43209609999999998</v>
          </cell>
          <cell r="GU732">
            <v>-0.574542</v>
          </cell>
          <cell r="GX732">
            <v>-0.18253900000000001</v>
          </cell>
          <cell r="GZ732">
            <v>-0.43209609999999998</v>
          </cell>
          <cell r="HA732">
            <v>-0.574542</v>
          </cell>
          <cell r="HD732">
            <v>0.32630870000000001</v>
          </cell>
          <cell r="HE732">
            <v>0.31282409999999999</v>
          </cell>
          <cell r="HF732">
            <v>0.72331659999999998</v>
          </cell>
          <cell r="HG732">
            <v>1.3622449999999999</v>
          </cell>
          <cell r="IA732">
            <v>1</v>
          </cell>
          <cell r="IH732">
            <v>1</v>
          </cell>
          <cell r="IO732">
            <v>65</v>
          </cell>
          <cell r="IP732">
            <v>44</v>
          </cell>
          <cell r="IQ732">
            <v>7</v>
          </cell>
          <cell r="IR732">
            <v>10</v>
          </cell>
          <cell r="IS732">
            <v>9</v>
          </cell>
          <cell r="IT732">
            <v>11</v>
          </cell>
          <cell r="IV732" t="e">
            <v>#N/A</v>
          </cell>
          <cell r="IW732">
            <v>0</v>
          </cell>
          <cell r="IX732">
            <v>0</v>
          </cell>
        </row>
        <row r="733">
          <cell r="A733">
            <v>3092011</v>
          </cell>
          <cell r="B733">
            <v>309</v>
          </cell>
          <cell r="C733">
            <v>2011</v>
          </cell>
          <cell r="D733" t="str">
            <v>Eastern Caribbean Currency Union</v>
          </cell>
          <cell r="K733">
            <v>2.7</v>
          </cell>
          <cell r="L733">
            <v>14.818440000000001</v>
          </cell>
          <cell r="M733">
            <v>8.0071522999999996</v>
          </cell>
          <cell r="AC733">
            <v>1.072622</v>
          </cell>
          <cell r="AF733">
            <v>0.89998389999999995</v>
          </cell>
          <cell r="AI733">
            <v>0.87582499999999996</v>
          </cell>
          <cell r="AL733">
            <v>0.91994050000000005</v>
          </cell>
          <cell r="AO733">
            <v>1.072622</v>
          </cell>
          <cell r="AR733">
            <v>0.89998389999999995</v>
          </cell>
          <cell r="AU733">
            <v>0.87582499999999996</v>
          </cell>
          <cell r="AX733">
            <v>0.91994050000000005</v>
          </cell>
          <cell r="BA733">
            <v>0.41862519999999998</v>
          </cell>
          <cell r="BD733">
            <v>7.5402999999999998E-2</v>
          </cell>
          <cell r="BG733">
            <v>0.28669410000000001</v>
          </cell>
          <cell r="BJ733">
            <v>0.32799220000000001</v>
          </cell>
          <cell r="BY733">
            <v>1.0497099999999999</v>
          </cell>
          <cell r="CB733">
            <v>0.2240808</v>
          </cell>
          <cell r="CE733">
            <v>2.1024349999999998</v>
          </cell>
          <cell r="CH733">
            <v>3.211614</v>
          </cell>
          <cell r="CK733">
            <v>1.0497099999999999</v>
          </cell>
          <cell r="CN733">
            <v>0.2240808</v>
          </cell>
          <cell r="CQ733">
            <v>2.1024349999999998</v>
          </cell>
          <cell r="CT733">
            <v>3.211614</v>
          </cell>
          <cell r="CW733">
            <v>0.82850959999999996</v>
          </cell>
          <cell r="CZ733">
            <v>5.4132300000000001E-2</v>
          </cell>
          <cell r="DC733">
            <v>1.1409229999999999</v>
          </cell>
          <cell r="DF733">
            <v>2.2199960000000001</v>
          </cell>
          <cell r="DI733">
            <v>0.6889303</v>
          </cell>
          <cell r="DJ733">
            <v>0.77390460000000005</v>
          </cell>
          <cell r="DK733">
            <v>0.76450240000000003</v>
          </cell>
          <cell r="EM733">
            <v>1</v>
          </cell>
          <cell r="ET733">
            <v>2</v>
          </cell>
          <cell r="FA733">
            <v>44</v>
          </cell>
          <cell r="FB733">
            <v>14</v>
          </cell>
          <cell r="FC733">
            <v>18</v>
          </cell>
          <cell r="FD733">
            <v>25</v>
          </cell>
          <cell r="FE733">
            <v>11</v>
          </cell>
          <cell r="FF733">
            <v>33</v>
          </cell>
          <cell r="FH733">
            <v>141.6764</v>
          </cell>
          <cell r="FI733">
            <v>182.92660000000001</v>
          </cell>
          <cell r="FJ733">
            <v>161.99420000000001</v>
          </cell>
          <cell r="FN733">
            <v>143.19919999999999</v>
          </cell>
          <cell r="FO733">
            <v>112.4028</v>
          </cell>
          <cell r="FP733">
            <v>167.1474</v>
          </cell>
          <cell r="FQ733">
            <v>142.72370000000001</v>
          </cell>
          <cell r="FR733">
            <v>126.65349999999999</v>
          </cell>
          <cell r="FS733">
            <v>165.26609999999999</v>
          </cell>
          <cell r="FT733">
            <v>173.60509999999999</v>
          </cell>
          <cell r="FU733">
            <v>96.783019999999993</v>
          </cell>
          <cell r="FV733">
            <v>158.09180000000001</v>
          </cell>
          <cell r="FZ733">
            <v>170.53479999999999</v>
          </cell>
          <cell r="GA733">
            <v>87.921170000000004</v>
          </cell>
          <cell r="GB733">
            <v>159.09440000000001</v>
          </cell>
          <cell r="GC733">
            <v>174.12870000000001</v>
          </cell>
          <cell r="GD733">
            <v>68.646450000000002</v>
          </cell>
          <cell r="GE733">
            <v>159.7277</v>
          </cell>
          <cell r="GF733">
            <v>132.8578</v>
          </cell>
          <cell r="GG733">
            <v>9.8082199999999994E-2</v>
          </cell>
          <cell r="GH733">
            <v>81.809749999999994</v>
          </cell>
          <cell r="GI733">
            <v>116.3704</v>
          </cell>
          <cell r="GJ733">
            <v>-4.8682740000000004</v>
          </cell>
          <cell r="GK733">
            <v>33.647120000000001</v>
          </cell>
          <cell r="GL733">
            <v>135.0189</v>
          </cell>
          <cell r="GM733">
            <v>28.166650000000001</v>
          </cell>
          <cell r="GN733">
            <v>79.237889999999993</v>
          </cell>
          <cell r="GO733">
            <v>135.47890000000001</v>
          </cell>
          <cell r="GP733">
            <v>-3.627208</v>
          </cell>
          <cell r="GQ733">
            <v>77.810779999999994</v>
          </cell>
          <cell r="GR733">
            <v>-0.19767480000000001</v>
          </cell>
          <cell r="GT733">
            <v>-0.60772970000000004</v>
          </cell>
          <cell r="GU733">
            <v>-0.83502240000000005</v>
          </cell>
          <cell r="GX733">
            <v>-0.19767480000000001</v>
          </cell>
          <cell r="GZ733">
            <v>-0.60772970000000004</v>
          </cell>
          <cell r="HA733">
            <v>-0.83502240000000005</v>
          </cell>
          <cell r="HD733">
            <v>0.25125999999999998</v>
          </cell>
          <cell r="HE733">
            <v>0.28970279999999998</v>
          </cell>
          <cell r="HF733">
            <v>0.51540839999999999</v>
          </cell>
          <cell r="HG733">
            <v>0.94627260000000002</v>
          </cell>
          <cell r="IA733">
            <v>1</v>
          </cell>
          <cell r="IH733">
            <v>1</v>
          </cell>
          <cell r="IO733">
            <v>79</v>
          </cell>
          <cell r="IP733">
            <v>31</v>
          </cell>
          <cell r="IQ733">
            <v>10</v>
          </cell>
          <cell r="IR733">
            <v>5</v>
          </cell>
          <cell r="IS733">
            <v>12</v>
          </cell>
          <cell r="IT733">
            <v>15</v>
          </cell>
          <cell r="IV733" t="e">
            <v>#N/A</v>
          </cell>
          <cell r="IW733">
            <v>0</v>
          </cell>
          <cell r="IX733">
            <v>0</v>
          </cell>
        </row>
        <row r="734">
          <cell r="A734">
            <v>3092012</v>
          </cell>
          <cell r="B734">
            <v>309</v>
          </cell>
          <cell r="C734">
            <v>2012</v>
          </cell>
          <cell r="D734" t="str">
            <v>Eastern Caribbean Currency Union</v>
          </cell>
          <cell r="K734">
            <v>2.7</v>
          </cell>
          <cell r="L734">
            <v>15.53548</v>
          </cell>
          <cell r="M734">
            <v>8.2307974999999995</v>
          </cell>
          <cell r="AD734">
            <v>1.1168979999999999</v>
          </cell>
          <cell r="AE734">
            <v>1.411486</v>
          </cell>
          <cell r="AJ734">
            <v>0.93557009999999996</v>
          </cell>
          <cell r="AK734">
            <v>1.222291</v>
          </cell>
          <cell r="AM734">
            <v>0.97877409999999998</v>
          </cell>
          <cell r="AN734">
            <v>1.2659899999999999</v>
          </cell>
          <cell r="AP734">
            <v>1.1168979999999999</v>
          </cell>
          <cell r="AQ734">
            <v>1.411486</v>
          </cell>
          <cell r="AV734">
            <v>0.93557009999999996</v>
          </cell>
          <cell r="AW734">
            <v>1.222291</v>
          </cell>
          <cell r="AY734">
            <v>0.97877409999999998</v>
          </cell>
          <cell r="AZ734">
            <v>1.2659899999999999</v>
          </cell>
          <cell r="BB734">
            <v>0.41839120000000002</v>
          </cell>
          <cell r="BC734">
            <v>0.3840557</v>
          </cell>
          <cell r="BE734">
            <v>-3.7226999999999998E-3</v>
          </cell>
          <cell r="BF734">
            <v>-0.1916254</v>
          </cell>
          <cell r="BH734">
            <v>0.25920880000000002</v>
          </cell>
          <cell r="BI734">
            <v>0.19374269999999999</v>
          </cell>
          <cell r="BK734">
            <v>0.30856349999999999</v>
          </cell>
          <cell r="BL734">
            <v>0.2415252</v>
          </cell>
          <cell r="BZ734">
            <v>1.08386</v>
          </cell>
          <cell r="CA734">
            <v>1.4036310000000001</v>
          </cell>
          <cell r="CF734">
            <v>2.2950469999999998</v>
          </cell>
          <cell r="CG734">
            <v>3.300681</v>
          </cell>
          <cell r="CI734">
            <v>3.6037469999999998</v>
          </cell>
          <cell r="CJ734">
            <v>4.7816929999999997</v>
          </cell>
          <cell r="CL734">
            <v>1.08386</v>
          </cell>
          <cell r="CM734">
            <v>1.4036310000000001</v>
          </cell>
          <cell r="CR734">
            <v>2.2950469999999998</v>
          </cell>
          <cell r="CS734">
            <v>3.300681</v>
          </cell>
          <cell r="CU734">
            <v>3.6037469999999998</v>
          </cell>
          <cell r="CV734">
            <v>4.7816929999999997</v>
          </cell>
          <cell r="CX734">
            <v>0.87420200000000003</v>
          </cell>
          <cell r="CY734">
            <v>0.66926479999999999</v>
          </cell>
          <cell r="DA734">
            <v>-2.9142999999999999E-3</v>
          </cell>
          <cell r="DB734">
            <v>-0.2477994</v>
          </cell>
          <cell r="DD734">
            <v>1.1135390000000001</v>
          </cell>
          <cell r="DE734">
            <v>0.95593309999999998</v>
          </cell>
          <cell r="DG734">
            <v>2.1803710000000001</v>
          </cell>
          <cell r="DH734">
            <v>1.4476059999999999</v>
          </cell>
          <cell r="GV734">
            <v>-1.0828409999999999</v>
          </cell>
          <cell r="GW734">
            <v>-2.0034749999999999</v>
          </cell>
          <cell r="HB734">
            <v>-1.0828409999999999</v>
          </cell>
          <cell r="HC734">
            <v>-2.0034749999999999</v>
          </cell>
          <cell r="HH734">
            <v>0.79545940000000004</v>
          </cell>
          <cell r="HI734">
            <v>1.1268549999999999</v>
          </cell>
          <cell r="IV734" t="e">
            <v>#N/A</v>
          </cell>
          <cell r="IW734">
            <v>0</v>
          </cell>
          <cell r="IX734">
            <v>0</v>
          </cell>
        </row>
        <row r="735">
          <cell r="A735">
            <v>309200806</v>
          </cell>
          <cell r="B735">
            <v>309</v>
          </cell>
          <cell r="C735">
            <v>200000</v>
          </cell>
          <cell r="D735" t="str">
            <v>Eastern Caribbean Currency Union</v>
          </cell>
          <cell r="K735">
            <v>2.7</v>
          </cell>
          <cell r="L735">
            <v>15.206657999999999</v>
          </cell>
          <cell r="M735">
            <v>8.3559265000000007</v>
          </cell>
          <cell r="AC735">
            <v>1.0583940000000001</v>
          </cell>
          <cell r="AI735">
            <v>0.89430299999999996</v>
          </cell>
          <cell r="AL735">
            <v>0.95092390000000004</v>
          </cell>
          <cell r="AO735">
            <v>1.0583940000000001</v>
          </cell>
          <cell r="AU735">
            <v>0.89430299999999996</v>
          </cell>
          <cell r="AX735">
            <v>0.95092390000000004</v>
          </cell>
          <cell r="BA735">
            <v>0.1826372</v>
          </cell>
          <cell r="BD735">
            <v>-0.229188</v>
          </cell>
          <cell r="BG735">
            <v>0.15282080000000001</v>
          </cell>
          <cell r="BJ735">
            <v>8.8707599999999998E-2</v>
          </cell>
          <cell r="BY735">
            <v>1.041164</v>
          </cell>
          <cell r="CE735">
            <v>1.9384209999999999</v>
          </cell>
          <cell r="CH735">
            <v>2.9535719999999999</v>
          </cell>
          <cell r="CK735">
            <v>1.041164</v>
          </cell>
          <cell r="CQ735">
            <v>1.9384209999999999</v>
          </cell>
          <cell r="CT735">
            <v>2.9535719999999999</v>
          </cell>
          <cell r="CW735">
            <v>0.34775869999999998</v>
          </cell>
          <cell r="CZ735">
            <v>-0.20944840000000001</v>
          </cell>
          <cell r="DC735">
            <v>0.50409300000000001</v>
          </cell>
          <cell r="DF735">
            <v>0.53271959999999996</v>
          </cell>
          <cell r="DI735">
            <v>0.93121980000000004</v>
          </cell>
          <cell r="DJ735">
            <v>1.003177</v>
          </cell>
          <cell r="DK735">
            <v>1.016545</v>
          </cell>
          <cell r="FH735">
            <v>133.27459999999999</v>
          </cell>
          <cell r="FN735">
            <v>130.59350000000001</v>
          </cell>
          <cell r="FQ735">
            <v>132.0232</v>
          </cell>
          <cell r="FT735">
            <v>138.7269</v>
          </cell>
          <cell r="FZ735">
            <v>146.75489999999999</v>
          </cell>
          <cell r="GC735">
            <v>138.10120000000001</v>
          </cell>
          <cell r="GF735">
            <v>91.611710000000002</v>
          </cell>
          <cell r="GI735">
            <v>58.429740000000002</v>
          </cell>
          <cell r="GL735">
            <v>103.73099999999999</v>
          </cell>
          <cell r="GO735">
            <v>89.673789999999997</v>
          </cell>
          <cell r="IA735">
            <v>1</v>
          </cell>
          <cell r="IH735">
            <v>1</v>
          </cell>
          <cell r="IO735">
            <v>45</v>
          </cell>
          <cell r="IP735">
            <v>19</v>
          </cell>
          <cell r="IQ735">
            <v>17</v>
          </cell>
          <cell r="IR735">
            <v>13</v>
          </cell>
          <cell r="IS735">
            <v>16</v>
          </cell>
          <cell r="IT735">
            <v>26</v>
          </cell>
          <cell r="IV735" t="e">
            <v>#N/A</v>
          </cell>
          <cell r="IW735">
            <v>0</v>
          </cell>
          <cell r="IX735">
            <v>0</v>
          </cell>
        </row>
        <row r="736">
          <cell r="A736">
            <v>309200812</v>
          </cell>
          <cell r="B736">
            <v>309</v>
          </cell>
          <cell r="C736">
            <v>200000</v>
          </cell>
          <cell r="D736" t="str">
            <v>Eastern Caribbean Currency Union</v>
          </cell>
          <cell r="IV736" t="e">
            <v>#N/A</v>
          </cell>
          <cell r="IW736">
            <v>0</v>
          </cell>
          <cell r="IX736">
            <v>0</v>
          </cell>
        </row>
        <row r="737">
          <cell r="A737">
            <v>3112000</v>
          </cell>
          <cell r="B737">
            <v>311</v>
          </cell>
          <cell r="C737">
            <v>2000</v>
          </cell>
          <cell r="D737" t="str">
            <v>Antigua and Barbuda</v>
          </cell>
          <cell r="E737" t="str">
            <v>WHD </v>
          </cell>
          <cell r="F737" t="str">
            <v>High income: nonOECD</v>
          </cell>
          <cell r="G737" t="str">
            <v>Developing</v>
          </cell>
          <cell r="H737" t="str">
            <v>WHD </v>
          </cell>
          <cell r="I737" t="str">
            <v>Importer</v>
          </cell>
          <cell r="K737">
            <v>2.7</v>
          </cell>
          <cell r="L737">
            <v>2.1267722</v>
          </cell>
          <cell r="M737">
            <v>1.0439657</v>
          </cell>
          <cell r="AC737">
            <v>0.27214850000000002</v>
          </cell>
          <cell r="AI737">
            <v>0.13493550000000001</v>
          </cell>
          <cell r="AL737">
            <v>0.2020632</v>
          </cell>
          <cell r="AO737">
            <v>0.4417065</v>
          </cell>
          <cell r="AU737">
            <v>0.35686899999999999</v>
          </cell>
          <cell r="AX737">
            <v>0.38294610000000001</v>
          </cell>
          <cell r="BA737">
            <v>0.4417065</v>
          </cell>
          <cell r="BG737">
            <v>0.37565199999999999</v>
          </cell>
          <cell r="BJ737">
            <v>0.38784800000000003</v>
          </cell>
          <cell r="BY737">
            <v>1.1628259999999999</v>
          </cell>
          <cell r="CE737">
            <v>0.55517700000000003</v>
          </cell>
          <cell r="CH737">
            <v>1.7180029999999999</v>
          </cell>
          <cell r="CK737">
            <v>1.108589</v>
          </cell>
          <cell r="CQ737">
            <v>1.4667330000000001</v>
          </cell>
          <cell r="CT737">
            <v>2.493239</v>
          </cell>
          <cell r="CW737">
            <v>1.0651790000000001</v>
          </cell>
          <cell r="DC737">
            <v>1.599362</v>
          </cell>
          <cell r="DF737">
            <v>2.5516290000000001</v>
          </cell>
          <cell r="DO737">
            <v>88000000</v>
          </cell>
          <cell r="DP737">
            <v>43200000</v>
          </cell>
          <cell r="DQ737">
            <v>28700000</v>
          </cell>
          <cell r="DR737">
            <v>16100000</v>
          </cell>
          <cell r="HK737">
            <v>54900000</v>
          </cell>
          <cell r="HL737">
            <v>20500000</v>
          </cell>
          <cell r="HM737">
            <v>36400000</v>
          </cell>
          <cell r="HN737">
            <v>112000000</v>
          </cell>
          <cell r="IB737">
            <v>2</v>
          </cell>
          <cell r="IH737">
            <v>20</v>
          </cell>
          <cell r="II737">
            <v>6</v>
          </cell>
          <cell r="IO737">
            <v>17</v>
          </cell>
          <cell r="IP737">
            <v>3</v>
          </cell>
          <cell r="IV737" t="str">
            <v>Latin America and the Caribbean</v>
          </cell>
          <cell r="IW737">
            <v>0</v>
          </cell>
          <cell r="IX737">
            <v>1</v>
          </cell>
        </row>
        <row r="738">
          <cell r="A738">
            <v>3112001</v>
          </cell>
          <cell r="B738">
            <v>311</v>
          </cell>
          <cell r="C738">
            <v>2001</v>
          </cell>
          <cell r="D738" t="str">
            <v>Antigua and Barbuda</v>
          </cell>
          <cell r="E738" t="str">
            <v>WHD </v>
          </cell>
          <cell r="F738" t="str">
            <v>High income: nonOECD</v>
          </cell>
          <cell r="G738" t="str">
            <v>Developing</v>
          </cell>
          <cell r="H738" t="str">
            <v>WHD </v>
          </cell>
          <cell r="I738" t="str">
            <v>Importer</v>
          </cell>
          <cell r="K738">
            <v>2.7</v>
          </cell>
          <cell r="L738">
            <v>2.1014458999999999</v>
          </cell>
          <cell r="M738">
            <v>1.0203450000000001</v>
          </cell>
          <cell r="AC738">
            <v>0.33029599999999998</v>
          </cell>
          <cell r="AI738">
            <v>0.19009899999999999</v>
          </cell>
          <cell r="AL738">
            <v>0.25555169999999999</v>
          </cell>
          <cell r="AO738">
            <v>0.43279600000000001</v>
          </cell>
          <cell r="AU738">
            <v>0.34692099999999998</v>
          </cell>
          <cell r="AX738">
            <v>0.36914170000000002</v>
          </cell>
          <cell r="BA738">
            <v>0.42965950000000003</v>
          </cell>
          <cell r="BG738">
            <v>0.34692099999999998</v>
          </cell>
          <cell r="BJ738">
            <v>0.36840109999999998</v>
          </cell>
          <cell r="BY738">
            <v>1.412687</v>
          </cell>
          <cell r="CE738">
            <v>0.68872390000000006</v>
          </cell>
          <cell r="CH738">
            <v>2.1014110000000001</v>
          </cell>
          <cell r="CK738">
            <v>1.0738350000000001</v>
          </cell>
          <cell r="CQ738">
            <v>1.5610949999999999</v>
          </cell>
          <cell r="CT738">
            <v>2.5686599999999999</v>
          </cell>
          <cell r="CW738">
            <v>1.0537479999999999</v>
          </cell>
          <cell r="DC738">
            <v>1.5368710000000001</v>
          </cell>
          <cell r="DF738">
            <v>2.4571160000000001</v>
          </cell>
          <cell r="DO738">
            <v>79500000</v>
          </cell>
          <cell r="DP738">
            <v>38800000</v>
          </cell>
          <cell r="DQ738">
            <v>27300000</v>
          </cell>
          <cell r="DR738">
            <v>13400000</v>
          </cell>
          <cell r="HK738">
            <v>49800000</v>
          </cell>
          <cell r="HL738">
            <v>17300000</v>
          </cell>
          <cell r="HM738">
            <v>35100000</v>
          </cell>
          <cell r="HN738">
            <v>102000000</v>
          </cell>
          <cell r="IA738">
            <v>1</v>
          </cell>
          <cell r="IB738">
            <v>1</v>
          </cell>
          <cell r="IH738">
            <v>20</v>
          </cell>
          <cell r="II738">
            <v>6</v>
          </cell>
          <cell r="IJ738">
            <v>1</v>
          </cell>
          <cell r="IO738">
            <v>17</v>
          </cell>
          <cell r="IP738">
            <v>3</v>
          </cell>
          <cell r="IQ738">
            <v>2</v>
          </cell>
          <cell r="IV738" t="str">
            <v>Latin America and the Caribbean</v>
          </cell>
          <cell r="IW738">
            <v>0</v>
          </cell>
          <cell r="IX738">
            <v>1</v>
          </cell>
        </row>
        <row r="739">
          <cell r="A739">
            <v>3112002</v>
          </cell>
          <cell r="B739">
            <v>311</v>
          </cell>
          <cell r="C739">
            <v>2002</v>
          </cell>
          <cell r="D739" t="str">
            <v>Antigua and Barbuda</v>
          </cell>
          <cell r="E739" t="str">
            <v>WHD </v>
          </cell>
          <cell r="F739" t="str">
            <v>High income: nonOECD</v>
          </cell>
          <cell r="G739" t="str">
            <v>Developing</v>
          </cell>
          <cell r="H739" t="str">
            <v>WHD </v>
          </cell>
          <cell r="I739" t="str">
            <v>Importer</v>
          </cell>
          <cell r="K739">
            <v>2.7</v>
          </cell>
          <cell r="L739">
            <v>2.1775692000000002</v>
          </cell>
          <cell r="M739">
            <v>1.0638141000000001</v>
          </cell>
          <cell r="N739">
            <v>0.55746359999999995</v>
          </cell>
          <cell r="Q739">
            <v>0.16296959999999999</v>
          </cell>
          <cell r="T739">
            <v>0.16296959999999999</v>
          </cell>
          <cell r="AC739">
            <v>0.1722166</v>
          </cell>
          <cell r="AF739">
            <v>5.31482E-2</v>
          </cell>
          <cell r="AI739">
            <v>4.7420900000000002E-2</v>
          </cell>
          <cell r="AL739">
            <v>0.14975949999999999</v>
          </cell>
          <cell r="AO739">
            <v>0.2376393</v>
          </cell>
          <cell r="AR739">
            <v>-5.3232700000000001E-2</v>
          </cell>
          <cell r="AU739">
            <v>0.15167079999999999</v>
          </cell>
          <cell r="AX739">
            <v>0.15617200000000001</v>
          </cell>
          <cell r="BA739">
            <v>0.23729259999999999</v>
          </cell>
          <cell r="BD739">
            <v>-2.1605999999999999E-3</v>
          </cell>
          <cell r="BG739">
            <v>0.13079160000000001</v>
          </cell>
          <cell r="BJ739">
            <v>0.1550436</v>
          </cell>
          <cell r="BM739">
            <v>0.80228029999999995</v>
          </cell>
          <cell r="BP739">
            <v>0.80228029999999995</v>
          </cell>
          <cell r="BY739">
            <v>0.79884710000000003</v>
          </cell>
          <cell r="CB739">
            <v>3.71521E-2</v>
          </cell>
          <cell r="CE739">
            <v>0.32686229999999999</v>
          </cell>
          <cell r="CH739">
            <v>0.89394399999999996</v>
          </cell>
          <cell r="CK739">
            <v>0.89021720000000004</v>
          </cell>
          <cell r="CN739">
            <v>-8.4856299999999996E-2</v>
          </cell>
          <cell r="CQ739">
            <v>0.92043580000000003</v>
          </cell>
          <cell r="CT739">
            <v>1.510273</v>
          </cell>
          <cell r="CW739">
            <v>0.9111629</v>
          </cell>
          <cell r="CZ739">
            <v>-8.6654999999999996E-3</v>
          </cell>
          <cell r="DC739">
            <v>1.0041469999999999</v>
          </cell>
          <cell r="DF739">
            <v>1.6103050000000001</v>
          </cell>
          <cell r="DI739">
            <v>0.1944941</v>
          </cell>
          <cell r="DJ739">
            <v>0.1951155</v>
          </cell>
          <cell r="DK739">
            <v>0.19855639999999999</v>
          </cell>
          <cell r="DL739">
            <v>0.39449410000000001</v>
          </cell>
          <cell r="DM739">
            <v>0.39855639999999998</v>
          </cell>
          <cell r="DN739">
            <v>0.39511550000000001</v>
          </cell>
          <cell r="DO739">
            <v>79300000</v>
          </cell>
          <cell r="DP739">
            <v>39700000</v>
          </cell>
          <cell r="DQ739">
            <v>29000000</v>
          </cell>
          <cell r="DR739">
            <v>10600000</v>
          </cell>
          <cell r="HK739">
            <v>49200000</v>
          </cell>
          <cell r="HL739">
            <v>13100000</v>
          </cell>
          <cell r="HM739">
            <v>35900000</v>
          </cell>
          <cell r="HN739">
            <v>98300000</v>
          </cell>
          <cell r="IA739">
            <v>4</v>
          </cell>
          <cell r="IB739">
            <v>16</v>
          </cell>
          <cell r="IC739">
            <v>9</v>
          </cell>
          <cell r="ID739">
            <v>2</v>
          </cell>
          <cell r="IE739">
            <v>1</v>
          </cell>
          <cell r="IH739">
            <v>31</v>
          </cell>
          <cell r="II739">
            <v>32</v>
          </cell>
          <cell r="IJ739">
            <v>13</v>
          </cell>
          <cell r="IK739">
            <v>10</v>
          </cell>
          <cell r="IL739">
            <v>3</v>
          </cell>
          <cell r="IO739">
            <v>31</v>
          </cell>
          <cell r="IP739">
            <v>37</v>
          </cell>
          <cell r="IQ739">
            <v>17</v>
          </cell>
          <cell r="IR739">
            <v>11</v>
          </cell>
          <cell r="IS739">
            <v>4</v>
          </cell>
          <cell r="IV739" t="str">
            <v>Latin America and the Caribbean</v>
          </cell>
          <cell r="IW739">
            <v>0</v>
          </cell>
          <cell r="IX739">
            <v>1</v>
          </cell>
        </row>
        <row r="740">
          <cell r="A740">
            <v>3112003</v>
          </cell>
          <cell r="B740">
            <v>311</v>
          </cell>
          <cell r="C740">
            <v>2003</v>
          </cell>
          <cell r="D740" t="str">
            <v>Antigua and Barbuda</v>
          </cell>
          <cell r="E740" t="str">
            <v>WHD </v>
          </cell>
          <cell r="F740" t="str">
            <v>High income: nonOECD</v>
          </cell>
          <cell r="G740" t="str">
            <v>Developing</v>
          </cell>
          <cell r="H740" t="str">
            <v>WHD </v>
          </cell>
          <cell r="I740" t="str">
            <v>Importer</v>
          </cell>
          <cell r="K740">
            <v>2.7</v>
          </cell>
          <cell r="L740">
            <v>2.2929352000000001</v>
          </cell>
          <cell r="M740">
            <v>1.1485303</v>
          </cell>
          <cell r="N740">
            <v>0.64993389999999995</v>
          </cell>
          <cell r="Q740">
            <v>0.22872919999999999</v>
          </cell>
          <cell r="T740">
            <v>0.22872919999999999</v>
          </cell>
          <cell r="AC740">
            <v>0.18909909999999999</v>
          </cell>
          <cell r="AF740">
            <v>3.5888000000000003E-2</v>
          </cell>
          <cell r="AI740">
            <v>2.1104000000000001E-3</v>
          </cell>
          <cell r="AL740">
            <v>0.1111181</v>
          </cell>
          <cell r="AO740">
            <v>0.32812059999999998</v>
          </cell>
          <cell r="AR740">
            <v>-4.9801100000000001E-2</v>
          </cell>
          <cell r="AU740">
            <v>0.1461228</v>
          </cell>
          <cell r="AX740">
            <v>0.17932129999999999</v>
          </cell>
          <cell r="BA740">
            <v>0.27879520000000002</v>
          </cell>
          <cell r="BD740">
            <v>-2.9370899999999998E-2</v>
          </cell>
          <cell r="BG740">
            <v>0.1147128</v>
          </cell>
          <cell r="BJ740">
            <v>0.15807160000000001</v>
          </cell>
          <cell r="BM740">
            <v>0.93016089999999996</v>
          </cell>
          <cell r="BP740">
            <v>0.93016089999999996</v>
          </cell>
          <cell r="BY740">
            <v>0.86849080000000001</v>
          </cell>
          <cell r="CB740">
            <v>1.6370800000000001E-2</v>
          </cell>
          <cell r="CE740">
            <v>2.5677200000000001E-2</v>
          </cell>
          <cell r="CH740">
            <v>0.98987159999999996</v>
          </cell>
          <cell r="CK740">
            <v>0.95374539999999997</v>
          </cell>
          <cell r="CN740">
            <v>-0.11406040000000001</v>
          </cell>
          <cell r="CQ740">
            <v>0.82691199999999998</v>
          </cell>
          <cell r="CT740">
            <v>1.6244989999999999</v>
          </cell>
          <cell r="CW740">
            <v>0.92332380000000003</v>
          </cell>
          <cell r="CZ740">
            <v>-5.9225199999999999E-2</v>
          </cell>
          <cell r="DC740">
            <v>0.75503620000000005</v>
          </cell>
          <cell r="DF740">
            <v>1.5427010000000001</v>
          </cell>
          <cell r="DI740">
            <v>0.22120480000000001</v>
          </cell>
          <cell r="DJ740">
            <v>0.22528719999999999</v>
          </cell>
          <cell r="DK740">
            <v>0.24258179999999999</v>
          </cell>
          <cell r="DL740">
            <v>0.42120469999999999</v>
          </cell>
          <cell r="DM740">
            <v>0.44258180000000003</v>
          </cell>
          <cell r="DN740">
            <v>0.42528719999999998</v>
          </cell>
          <cell r="DO740">
            <v>66800000</v>
          </cell>
          <cell r="DP740">
            <v>34500000</v>
          </cell>
          <cell r="DQ740">
            <v>23100000</v>
          </cell>
          <cell r="DR740">
            <v>9172238</v>
          </cell>
          <cell r="EE740">
            <v>346.19189999999998</v>
          </cell>
          <cell r="EL740">
            <v>346.19189999999998</v>
          </cell>
          <cell r="HK740">
            <v>40700000</v>
          </cell>
          <cell r="HL740">
            <v>10800000</v>
          </cell>
          <cell r="HM740">
            <v>27200000</v>
          </cell>
          <cell r="HN740">
            <v>78600000</v>
          </cell>
          <cell r="IA740">
            <v>1</v>
          </cell>
          <cell r="IB740">
            <v>16</v>
          </cell>
          <cell r="IC740">
            <v>8</v>
          </cell>
          <cell r="ID740">
            <v>6</v>
          </cell>
          <cell r="IE740">
            <v>1</v>
          </cell>
          <cell r="IH740">
            <v>35</v>
          </cell>
          <cell r="II740">
            <v>43</v>
          </cell>
          <cell r="IJ740">
            <v>18</v>
          </cell>
          <cell r="IK740">
            <v>16</v>
          </cell>
          <cell r="IL740">
            <v>5</v>
          </cell>
          <cell r="IM740">
            <v>1</v>
          </cell>
          <cell r="IO740">
            <v>39</v>
          </cell>
          <cell r="IP740">
            <v>51</v>
          </cell>
          <cell r="IQ740">
            <v>27</v>
          </cell>
          <cell r="IR740">
            <v>23</v>
          </cell>
          <cell r="IS740">
            <v>10</v>
          </cell>
          <cell r="IT740">
            <v>1</v>
          </cell>
          <cell r="IV740" t="str">
            <v>Latin America and the Caribbean</v>
          </cell>
          <cell r="IW740">
            <v>0</v>
          </cell>
          <cell r="IX740">
            <v>1</v>
          </cell>
        </row>
        <row r="741">
          <cell r="A741">
            <v>3112004</v>
          </cell>
          <cell r="B741">
            <v>311</v>
          </cell>
          <cell r="C741">
            <v>2004</v>
          </cell>
          <cell r="D741" t="str">
            <v>Antigua and Barbuda</v>
          </cell>
          <cell r="E741" t="str">
            <v>WHD </v>
          </cell>
          <cell r="F741" t="str">
            <v>High income: nonOECD</v>
          </cell>
          <cell r="G741" t="str">
            <v>Developing</v>
          </cell>
          <cell r="H741" t="str">
            <v>WHD </v>
          </cell>
          <cell r="I741" t="str">
            <v>Importer</v>
          </cell>
          <cell r="K741">
            <v>2.7</v>
          </cell>
          <cell r="L741">
            <v>2.4438051999999999</v>
          </cell>
          <cell r="M741">
            <v>1.2410675</v>
          </cell>
          <cell r="N741">
            <v>0.67635400000000001</v>
          </cell>
          <cell r="Q741">
            <v>0.16667899999999999</v>
          </cell>
          <cell r="T741">
            <v>0.16667899999999999</v>
          </cell>
          <cell r="AC741">
            <v>0.17350199999999999</v>
          </cell>
          <cell r="AF741">
            <v>1.93714E-2</v>
          </cell>
          <cell r="AI741">
            <v>5.32855E-2</v>
          </cell>
          <cell r="AL741">
            <v>0.1226125</v>
          </cell>
          <cell r="AO741">
            <v>0.33365489999999998</v>
          </cell>
          <cell r="AR741">
            <v>-3.6570400000000003E-2</v>
          </cell>
          <cell r="AU741">
            <v>0.23138130000000001</v>
          </cell>
          <cell r="AX741">
            <v>0.21642649999999999</v>
          </cell>
          <cell r="BA741">
            <v>0.29856169999999999</v>
          </cell>
          <cell r="BD741">
            <v>-3.61632E-2</v>
          </cell>
          <cell r="BG741">
            <v>0.1780641</v>
          </cell>
          <cell r="BJ741">
            <v>0.1717735</v>
          </cell>
          <cell r="BM741">
            <v>0.60776739999999996</v>
          </cell>
          <cell r="BP741">
            <v>0.60776739999999996</v>
          </cell>
          <cell r="BY741">
            <v>0.76607040000000004</v>
          </cell>
          <cell r="CB741">
            <v>3.8463999999999998E-3</v>
          </cell>
          <cell r="CE741">
            <v>0.1510608</v>
          </cell>
          <cell r="CH741">
            <v>0.93209350000000002</v>
          </cell>
          <cell r="CK741">
            <v>0.94015769999999999</v>
          </cell>
          <cell r="CN741">
            <v>-8.2210500000000006E-2</v>
          </cell>
          <cell r="CQ741">
            <v>1.110309</v>
          </cell>
          <cell r="CT741">
            <v>1.8655170000000001</v>
          </cell>
          <cell r="CW741">
            <v>0.92346550000000005</v>
          </cell>
          <cell r="CZ741">
            <v>-5.7683400000000003E-2</v>
          </cell>
          <cell r="DC741">
            <v>0.81047789999999997</v>
          </cell>
          <cell r="DF741">
            <v>1.676512</v>
          </cell>
          <cell r="DI741">
            <v>0.30967499999999998</v>
          </cell>
          <cell r="DJ741">
            <v>0.3419276</v>
          </cell>
          <cell r="DK741">
            <v>0.34832970000000002</v>
          </cell>
          <cell r="DL741">
            <v>0.50967499999999999</v>
          </cell>
          <cell r="DM741">
            <v>0.54832970000000003</v>
          </cell>
          <cell r="DN741">
            <v>0.54192759999999995</v>
          </cell>
          <cell r="DO741">
            <v>63400000</v>
          </cell>
          <cell r="DP741">
            <v>33000000</v>
          </cell>
          <cell r="DQ741">
            <v>20900000</v>
          </cell>
          <cell r="DR741">
            <v>9512621</v>
          </cell>
          <cell r="DS741">
            <v>29.863199999999999</v>
          </cell>
          <cell r="EE741">
            <v>29.863199999999999</v>
          </cell>
          <cell r="EH741">
            <v>29.863199999999999</v>
          </cell>
          <cell r="EL741">
            <v>29.863199999999999</v>
          </cell>
          <cell r="FH741">
            <v>100.2436</v>
          </cell>
          <cell r="FK741">
            <v>109.52030000000001</v>
          </cell>
          <cell r="FN741">
            <v>109.8492</v>
          </cell>
          <cell r="FQ741">
            <v>97.562160000000006</v>
          </cell>
          <cell r="FT741">
            <v>119.6815</v>
          </cell>
          <cell r="FW741">
            <v>85.783349999999999</v>
          </cell>
          <cell r="FZ741">
            <v>112.669</v>
          </cell>
          <cell r="GC741">
            <v>110.11450000000001</v>
          </cell>
          <cell r="GF741">
            <v>107.149</v>
          </cell>
          <cell r="GI741">
            <v>65.102860000000007</v>
          </cell>
          <cell r="GL741">
            <v>103.8395</v>
          </cell>
          <cell r="GO741">
            <v>100.8335</v>
          </cell>
          <cell r="HK741">
            <v>36500000</v>
          </cell>
          <cell r="HL741">
            <v>10500000</v>
          </cell>
          <cell r="HM741">
            <v>23100000</v>
          </cell>
          <cell r="HN741">
            <v>70000000</v>
          </cell>
          <cell r="IA741">
            <v>3</v>
          </cell>
          <cell r="IB741">
            <v>19</v>
          </cell>
          <cell r="IC741">
            <v>7</v>
          </cell>
          <cell r="ID741">
            <v>2</v>
          </cell>
          <cell r="IE741">
            <v>1</v>
          </cell>
          <cell r="IH741">
            <v>39</v>
          </cell>
          <cell r="II741">
            <v>40</v>
          </cell>
          <cell r="IJ741">
            <v>16</v>
          </cell>
          <cell r="IK741">
            <v>6</v>
          </cell>
          <cell r="IL741">
            <v>4</v>
          </cell>
          <cell r="IM741">
            <v>3</v>
          </cell>
          <cell r="IO741">
            <v>43</v>
          </cell>
          <cell r="IP741">
            <v>44</v>
          </cell>
          <cell r="IQ741">
            <v>20</v>
          </cell>
          <cell r="IR741">
            <v>13</v>
          </cell>
          <cell r="IS741">
            <v>15</v>
          </cell>
          <cell r="IT741">
            <v>3</v>
          </cell>
          <cell r="IV741" t="str">
            <v>Latin America and the Caribbean</v>
          </cell>
          <cell r="IW741">
            <v>0</v>
          </cell>
          <cell r="IX741">
            <v>1</v>
          </cell>
        </row>
        <row r="742">
          <cell r="A742">
            <v>3112005</v>
          </cell>
          <cell r="B742">
            <v>311</v>
          </cell>
          <cell r="C742">
            <v>2005</v>
          </cell>
          <cell r="D742" t="str">
            <v>Antigua and Barbuda</v>
          </cell>
          <cell r="E742" t="str">
            <v>WHD </v>
          </cell>
          <cell r="F742" t="str">
            <v>High income: nonOECD</v>
          </cell>
          <cell r="G742" t="str">
            <v>Developing</v>
          </cell>
          <cell r="H742" t="str">
            <v>WHD </v>
          </cell>
          <cell r="I742" t="str">
            <v>Importer</v>
          </cell>
          <cell r="K742">
            <v>2.7</v>
          </cell>
          <cell r="L742">
            <v>2.7053310000000002</v>
          </cell>
          <cell r="M742">
            <v>1.3928373000000001</v>
          </cell>
          <cell r="N742">
            <v>0.9696169</v>
          </cell>
          <cell r="Q742">
            <v>0.38482959999999999</v>
          </cell>
          <cell r="T742">
            <v>0.38482959999999999</v>
          </cell>
          <cell r="AC742">
            <v>0.2540502</v>
          </cell>
          <cell r="AF742">
            <v>7.2500499999999996E-2</v>
          </cell>
          <cell r="AI742">
            <v>7.9962500000000006E-2</v>
          </cell>
          <cell r="AL742">
            <v>0.1794722</v>
          </cell>
          <cell r="AO742">
            <v>0.39081480000000002</v>
          </cell>
          <cell r="AR742">
            <v>1.55224E-2</v>
          </cell>
          <cell r="AU742">
            <v>0.28517940000000003</v>
          </cell>
          <cell r="AX742">
            <v>0.28848689999999999</v>
          </cell>
          <cell r="BA742">
            <v>0.31773210000000002</v>
          </cell>
          <cell r="BD742">
            <v>1.07341E-2</v>
          </cell>
          <cell r="BG742">
            <v>0.19572300000000001</v>
          </cell>
          <cell r="BJ742">
            <v>0.22435289999999999</v>
          </cell>
          <cell r="BM742">
            <v>1.3617539999999999</v>
          </cell>
          <cell r="BP742">
            <v>1.3617539999999999</v>
          </cell>
          <cell r="BY742">
            <v>1.0066569999999999</v>
          </cell>
          <cell r="CB742">
            <v>4.3367500000000003E-2</v>
          </cell>
          <cell r="CE742">
            <v>0.50864620000000005</v>
          </cell>
          <cell r="CH742">
            <v>1.1401239999999999</v>
          </cell>
          <cell r="CK742">
            <v>0.99101689999999998</v>
          </cell>
          <cell r="CN742">
            <v>4.9125200000000001E-2</v>
          </cell>
          <cell r="CQ742">
            <v>1.1691720000000001</v>
          </cell>
          <cell r="CT742">
            <v>2.1262569999999998</v>
          </cell>
          <cell r="CW742">
            <v>0.91274759999999999</v>
          </cell>
          <cell r="CZ742">
            <v>8.6563999999999999E-3</v>
          </cell>
          <cell r="DC742">
            <v>0.90922639999999999</v>
          </cell>
          <cell r="DF742">
            <v>1.811315</v>
          </cell>
          <cell r="DI742">
            <v>0.3847873</v>
          </cell>
          <cell r="DJ742">
            <v>0.41838730000000002</v>
          </cell>
          <cell r="DK742">
            <v>0.4227572</v>
          </cell>
          <cell r="DL742">
            <v>0.58478730000000001</v>
          </cell>
          <cell r="DM742">
            <v>0.62275720000000001</v>
          </cell>
          <cell r="DN742">
            <v>0.61838729999999997</v>
          </cell>
          <cell r="DO742">
            <v>65800000</v>
          </cell>
          <cell r="DP742">
            <v>35500000</v>
          </cell>
          <cell r="DQ742">
            <v>20100000</v>
          </cell>
          <cell r="DR742">
            <v>10300000</v>
          </cell>
          <cell r="DS742">
            <v>195.42609999999999</v>
          </cell>
          <cell r="EE742">
            <v>390.43270000000001</v>
          </cell>
          <cell r="EH742">
            <v>195.42609999999999</v>
          </cell>
          <cell r="EL742">
            <v>390.43270000000001</v>
          </cell>
          <cell r="FH742">
            <v>146.7252</v>
          </cell>
          <cell r="FK742">
            <v>130.57249999999999</v>
          </cell>
          <cell r="FN742">
            <v>119.36409999999999</v>
          </cell>
          <cell r="FQ742">
            <v>135.1387</v>
          </cell>
          <cell r="FT742">
            <v>128.4503</v>
          </cell>
          <cell r="FW742">
            <v>126.7496</v>
          </cell>
          <cell r="FZ742">
            <v>118.8129</v>
          </cell>
          <cell r="GC742">
            <v>122.5802</v>
          </cell>
          <cell r="GF742">
            <v>109.1786</v>
          </cell>
          <cell r="GI742">
            <v>99.312740000000005</v>
          </cell>
          <cell r="GL742">
            <v>107.77549999999999</v>
          </cell>
          <cell r="GO742">
            <v>113.6442</v>
          </cell>
          <cell r="HK742">
            <v>35400000</v>
          </cell>
          <cell r="HL742">
            <v>10200000</v>
          </cell>
          <cell r="HM742">
            <v>20000000</v>
          </cell>
          <cell r="HN742">
            <v>65700000</v>
          </cell>
          <cell r="IA742">
            <v>8</v>
          </cell>
          <cell r="IB742">
            <v>17</v>
          </cell>
          <cell r="IC742">
            <v>5</v>
          </cell>
          <cell r="IE742">
            <v>1</v>
          </cell>
          <cell r="IF742">
            <v>1</v>
          </cell>
          <cell r="IH742">
            <v>52</v>
          </cell>
          <cell r="II742">
            <v>38</v>
          </cell>
          <cell r="IJ742">
            <v>10</v>
          </cell>
          <cell r="IK742">
            <v>3</v>
          </cell>
          <cell r="IL742">
            <v>5</v>
          </cell>
          <cell r="IM742">
            <v>3</v>
          </cell>
          <cell r="IO742">
            <v>56</v>
          </cell>
          <cell r="IP742">
            <v>42</v>
          </cell>
          <cell r="IQ742">
            <v>13</v>
          </cell>
          <cell r="IR742">
            <v>8</v>
          </cell>
          <cell r="IS742">
            <v>14</v>
          </cell>
          <cell r="IT742">
            <v>8</v>
          </cell>
          <cell r="IV742" t="str">
            <v>Latin America and the Caribbean</v>
          </cell>
          <cell r="IW742">
            <v>0</v>
          </cell>
          <cell r="IX742">
            <v>1</v>
          </cell>
        </row>
        <row r="743">
          <cell r="A743">
            <v>3112006</v>
          </cell>
          <cell r="B743">
            <v>311</v>
          </cell>
          <cell r="C743">
            <v>2006</v>
          </cell>
          <cell r="D743" t="str">
            <v>Antigua and Barbuda</v>
          </cell>
          <cell r="E743" t="str">
            <v>WHD </v>
          </cell>
          <cell r="F743" t="str">
            <v>High income: nonOECD</v>
          </cell>
          <cell r="G743" t="str">
            <v>Developing</v>
          </cell>
          <cell r="H743" t="str">
            <v>WHD </v>
          </cell>
          <cell r="I743" t="str">
            <v>Importer</v>
          </cell>
          <cell r="K743">
            <v>2.7</v>
          </cell>
          <cell r="L743">
            <v>3.0818246</v>
          </cell>
          <cell r="M743">
            <v>1.6215151000000001</v>
          </cell>
          <cell r="N743">
            <v>0.93527079999999996</v>
          </cell>
          <cell r="Q743">
            <v>0.28467629999999999</v>
          </cell>
          <cell r="T743">
            <v>0.28467629999999999</v>
          </cell>
          <cell r="AC743">
            <v>0.2040951</v>
          </cell>
          <cell r="AF743">
            <v>1.68443E-2</v>
          </cell>
          <cell r="AI743">
            <v>4.4108399999999999E-2</v>
          </cell>
          <cell r="AL743">
            <v>0.1384667</v>
          </cell>
          <cell r="AO743">
            <v>0.41588259999999999</v>
          </cell>
          <cell r="AR743">
            <v>5.36494E-2</v>
          </cell>
          <cell r="AU743">
            <v>0.30799159999999998</v>
          </cell>
          <cell r="AX743">
            <v>0.2991569</v>
          </cell>
          <cell r="BA743">
            <v>0.35204750000000001</v>
          </cell>
          <cell r="BD743">
            <v>3.3025499999999999E-2</v>
          </cell>
          <cell r="BG743">
            <v>0.24076220000000001</v>
          </cell>
          <cell r="BJ743">
            <v>0.2335006</v>
          </cell>
          <cell r="BM743">
            <v>0.84912370000000004</v>
          </cell>
          <cell r="BP743">
            <v>0.84912370000000004</v>
          </cell>
          <cell r="BY743">
            <v>0.71517980000000003</v>
          </cell>
          <cell r="CB743">
            <v>3.4344000000000002E-3</v>
          </cell>
          <cell r="CE743">
            <v>0.2290423</v>
          </cell>
          <cell r="CH743">
            <v>0.75251849999999998</v>
          </cell>
          <cell r="CK743">
            <v>0.91617020000000005</v>
          </cell>
          <cell r="CN743">
            <v>0.10170949999999999</v>
          </cell>
          <cell r="CQ743">
            <v>1.336087</v>
          </cell>
          <cell r="CT743">
            <v>1.9860869999999999</v>
          </cell>
          <cell r="CW743">
            <v>0.8384587</v>
          </cell>
          <cell r="CZ743">
            <v>4.5688600000000003E-2</v>
          </cell>
          <cell r="DC743">
            <v>0.94375039999999999</v>
          </cell>
          <cell r="DF743">
            <v>1.789299</v>
          </cell>
          <cell r="DI743">
            <v>0.45059450000000001</v>
          </cell>
          <cell r="DJ743">
            <v>0.48738710000000002</v>
          </cell>
          <cell r="DK743">
            <v>0.49916509999999997</v>
          </cell>
          <cell r="DL743">
            <v>0.65059449999999996</v>
          </cell>
          <cell r="DM743">
            <v>0.69916509999999998</v>
          </cell>
          <cell r="DN743">
            <v>0.68738699999999997</v>
          </cell>
          <cell r="DO743">
            <v>69600000</v>
          </cell>
          <cell r="DP743">
            <v>34000000</v>
          </cell>
          <cell r="DQ743">
            <v>25900000</v>
          </cell>
          <cell r="DR743">
            <v>9729439</v>
          </cell>
          <cell r="DS743">
            <v>124.3896</v>
          </cell>
          <cell r="EE743">
            <v>-52.192070000000001</v>
          </cell>
          <cell r="EH743">
            <v>124.3896</v>
          </cell>
          <cell r="EL743">
            <v>-52.192070000000001</v>
          </cell>
          <cell r="FH743">
            <v>122.83410000000001</v>
          </cell>
          <cell r="FK743">
            <v>107.14230000000001</v>
          </cell>
          <cell r="FN743">
            <v>101.795</v>
          </cell>
          <cell r="FQ743">
            <v>112.3081</v>
          </cell>
          <cell r="FT743">
            <v>130.83840000000001</v>
          </cell>
          <cell r="FW743">
            <v>129.25360000000001</v>
          </cell>
          <cell r="FZ743">
            <v>128.3544</v>
          </cell>
          <cell r="GC743">
            <v>124.4233</v>
          </cell>
          <cell r="GF743">
            <v>119.3068</v>
          </cell>
          <cell r="GI743">
            <v>121.6917</v>
          </cell>
          <cell r="GL743">
            <v>116.52500000000001</v>
          </cell>
          <cell r="GO743">
            <v>114.2085</v>
          </cell>
          <cell r="HK743">
            <v>29800000</v>
          </cell>
          <cell r="HL743">
            <v>8524004</v>
          </cell>
          <cell r="HM743">
            <v>22700000</v>
          </cell>
          <cell r="HN743">
            <v>61000000</v>
          </cell>
          <cell r="IA743">
            <v>6</v>
          </cell>
          <cell r="IB743">
            <v>14</v>
          </cell>
          <cell r="IC743">
            <v>8</v>
          </cell>
          <cell r="ID743">
            <v>2</v>
          </cell>
          <cell r="IE743">
            <v>1</v>
          </cell>
          <cell r="IF743">
            <v>1</v>
          </cell>
          <cell r="IH743">
            <v>55</v>
          </cell>
          <cell r="II743">
            <v>37</v>
          </cell>
          <cell r="IJ743">
            <v>9</v>
          </cell>
          <cell r="IK743">
            <v>2</v>
          </cell>
          <cell r="IL743">
            <v>5</v>
          </cell>
          <cell r="IM743">
            <v>3</v>
          </cell>
          <cell r="IO743">
            <v>56</v>
          </cell>
          <cell r="IP743">
            <v>46</v>
          </cell>
          <cell r="IQ743">
            <v>13</v>
          </cell>
          <cell r="IR743">
            <v>6</v>
          </cell>
          <cell r="IS743">
            <v>13</v>
          </cell>
          <cell r="IT743">
            <v>7</v>
          </cell>
          <cell r="IV743" t="str">
            <v>Latin America and the Caribbean</v>
          </cell>
          <cell r="IW743">
            <v>0</v>
          </cell>
          <cell r="IX743">
            <v>1</v>
          </cell>
        </row>
        <row r="744">
          <cell r="A744">
            <v>3112007</v>
          </cell>
          <cell r="B744">
            <v>311</v>
          </cell>
          <cell r="C744">
            <v>2007</v>
          </cell>
          <cell r="D744" t="str">
            <v>Antigua and Barbuda</v>
          </cell>
          <cell r="E744" t="str">
            <v>WHD </v>
          </cell>
          <cell r="F744" t="str">
            <v>High income: nonOECD</v>
          </cell>
          <cell r="G744" t="str">
            <v>Developing</v>
          </cell>
          <cell r="H744" t="str">
            <v>WHD </v>
          </cell>
          <cell r="I744" t="str">
            <v>Importer</v>
          </cell>
          <cell r="K744">
            <v>2.7</v>
          </cell>
          <cell r="L744">
            <v>3.4986549</v>
          </cell>
          <cell r="M744">
            <v>1.7894412</v>
          </cell>
          <cell r="N744">
            <v>0.93527079999999996</v>
          </cell>
          <cell r="O744">
            <v>0.85</v>
          </cell>
          <cell r="Q744">
            <v>0.113675</v>
          </cell>
          <cell r="S744">
            <v>-4.7782499999999999E-2</v>
          </cell>
          <cell r="T744">
            <v>3.7471900000000002E-2</v>
          </cell>
          <cell r="AC744">
            <v>0.1341329</v>
          </cell>
          <cell r="AF744">
            <v>-9.3165700000000004E-2</v>
          </cell>
          <cell r="AI744">
            <v>-7.7825999999999998E-3</v>
          </cell>
          <cell r="AL744">
            <v>7.9075000000000006E-2</v>
          </cell>
          <cell r="AO744">
            <v>0.39108589999999999</v>
          </cell>
          <cell r="AR744">
            <v>-5.7517600000000002E-2</v>
          </cell>
          <cell r="AU744">
            <v>0.18870819999999999</v>
          </cell>
          <cell r="AX744">
            <v>0.21018770000000001</v>
          </cell>
          <cell r="BA744">
            <v>0.2581928</v>
          </cell>
          <cell r="BD744">
            <v>-0.14370230000000001</v>
          </cell>
          <cell r="BG744">
            <v>0.13961229999999999</v>
          </cell>
          <cell r="BJ744">
            <v>0.12703020000000001</v>
          </cell>
          <cell r="BM744">
            <v>0.32272060000000002</v>
          </cell>
          <cell r="BO744">
            <v>-0.1212514</v>
          </cell>
          <cell r="BP744">
            <v>0.20146919999999999</v>
          </cell>
          <cell r="BY744">
            <v>0.3721679</v>
          </cell>
          <cell r="CB744">
            <v>-5.7348200000000002E-2</v>
          </cell>
          <cell r="CE744">
            <v>-3.5948599999999997E-2</v>
          </cell>
          <cell r="CH744">
            <v>0.49187209999999998</v>
          </cell>
          <cell r="CK744">
            <v>0.76264750000000003</v>
          </cell>
          <cell r="CN744">
            <v>-9.1213699999999995E-2</v>
          </cell>
          <cell r="CQ744">
            <v>0.84091850000000001</v>
          </cell>
          <cell r="CT744">
            <v>1.5520350000000001</v>
          </cell>
          <cell r="CW744">
            <v>0.65587569999999995</v>
          </cell>
          <cell r="CZ744">
            <v>-0.1752792</v>
          </cell>
          <cell r="DC744">
            <v>0.56627830000000001</v>
          </cell>
          <cell r="DF744">
            <v>0.96607069999999995</v>
          </cell>
          <cell r="DI744">
            <v>0.62159580000000003</v>
          </cell>
          <cell r="DJ744">
            <v>0.69778260000000003</v>
          </cell>
          <cell r="DK744">
            <v>0.71828780000000003</v>
          </cell>
          <cell r="DL744">
            <v>0.82159579999999999</v>
          </cell>
          <cell r="DM744">
            <v>0.91828779999999999</v>
          </cell>
          <cell r="DN744">
            <v>0.89778259999999999</v>
          </cell>
          <cell r="DO744">
            <v>78300000</v>
          </cell>
          <cell r="DP744">
            <v>36800000</v>
          </cell>
          <cell r="DQ744">
            <v>32900000</v>
          </cell>
          <cell r="DR744">
            <v>8600057</v>
          </cell>
          <cell r="DS744">
            <v>71.26455</v>
          </cell>
          <cell r="EE744">
            <v>0</v>
          </cell>
          <cell r="EH744">
            <v>71.26455</v>
          </cell>
          <cell r="EL744">
            <v>0</v>
          </cell>
          <cell r="FH744">
            <v>94.178820000000002</v>
          </cell>
          <cell r="FK744">
            <v>79.063019999999995</v>
          </cell>
          <cell r="FN744">
            <v>84.34478</v>
          </cell>
          <cell r="FQ744">
            <v>89.243970000000004</v>
          </cell>
          <cell r="FT744">
            <v>112.8355</v>
          </cell>
          <cell r="FW744">
            <v>79.063019999999995</v>
          </cell>
          <cell r="FZ744">
            <v>112.31959999999999</v>
          </cell>
          <cell r="GC744">
            <v>107.69289999999999</v>
          </cell>
          <cell r="GF744">
            <v>101.6268</v>
          </cell>
          <cell r="GI744">
            <v>72.709050000000005</v>
          </cell>
          <cell r="GL744">
            <v>94.270610000000005</v>
          </cell>
          <cell r="GO744">
            <v>92.544089999999997</v>
          </cell>
          <cell r="HK744">
            <v>28400000</v>
          </cell>
          <cell r="HL744">
            <v>6636881</v>
          </cell>
          <cell r="HM744">
            <v>25400000</v>
          </cell>
          <cell r="HN744">
            <v>60400000</v>
          </cell>
          <cell r="IA744">
            <v>2</v>
          </cell>
          <cell r="IB744">
            <v>10</v>
          </cell>
          <cell r="IC744">
            <v>10</v>
          </cell>
          <cell r="ID744">
            <v>4</v>
          </cell>
          <cell r="IE744">
            <v>3</v>
          </cell>
          <cell r="IF744">
            <v>3</v>
          </cell>
          <cell r="IH744">
            <v>48</v>
          </cell>
          <cell r="II744">
            <v>35</v>
          </cell>
          <cell r="IJ744">
            <v>15</v>
          </cell>
          <cell r="IK744">
            <v>9</v>
          </cell>
          <cell r="IL744">
            <v>12</v>
          </cell>
          <cell r="IM744">
            <v>3</v>
          </cell>
          <cell r="IO744">
            <v>50</v>
          </cell>
          <cell r="IP744">
            <v>35</v>
          </cell>
          <cell r="IQ744">
            <v>20</v>
          </cell>
          <cell r="IR744">
            <v>14</v>
          </cell>
          <cell r="IS744">
            <v>17</v>
          </cell>
          <cell r="IT744">
            <v>18</v>
          </cell>
          <cell r="IV744" t="str">
            <v>Latin America and the Caribbean</v>
          </cell>
          <cell r="IW744">
            <v>0</v>
          </cell>
          <cell r="IX744">
            <v>1</v>
          </cell>
        </row>
        <row r="745">
          <cell r="A745">
            <v>3112008</v>
          </cell>
          <cell r="B745">
            <v>311</v>
          </cell>
          <cell r="C745">
            <v>2008</v>
          </cell>
          <cell r="D745" t="str">
            <v>Antigua and Barbuda</v>
          </cell>
          <cell r="E745" t="str">
            <v>WHD </v>
          </cell>
          <cell r="F745" t="str">
            <v>High income: nonOECD</v>
          </cell>
          <cell r="G745" t="str">
            <v>Developing</v>
          </cell>
          <cell r="H745" t="str">
            <v>WHD </v>
          </cell>
          <cell r="I745" t="str">
            <v>Importer</v>
          </cell>
          <cell r="K745">
            <v>2.7</v>
          </cell>
          <cell r="L745">
            <v>3.6574108999999999</v>
          </cell>
          <cell r="M745">
            <v>1.8560441000000001</v>
          </cell>
          <cell r="N745">
            <v>1.1100000000000001</v>
          </cell>
          <cell r="Q745">
            <v>0.65730789999999994</v>
          </cell>
          <cell r="T745">
            <v>0.65730789999999994</v>
          </cell>
          <cell r="AC745">
            <v>0.38730779999999998</v>
          </cell>
          <cell r="AF745">
            <v>0.35921769999999997</v>
          </cell>
          <cell r="AI745">
            <v>0.26526240000000001</v>
          </cell>
          <cell r="AL745">
            <v>0.29886160000000001</v>
          </cell>
          <cell r="AO745">
            <v>0.68492160000000002</v>
          </cell>
          <cell r="AR745">
            <v>0.34208870000000002</v>
          </cell>
          <cell r="AU745">
            <v>0.52508699999999997</v>
          </cell>
          <cell r="AX745">
            <v>0.5705308</v>
          </cell>
          <cell r="BA745">
            <v>0.655528</v>
          </cell>
          <cell r="BD745">
            <v>0.2277102</v>
          </cell>
          <cell r="BG745">
            <v>0.5032181</v>
          </cell>
          <cell r="BJ745">
            <v>0.52925789999999995</v>
          </cell>
          <cell r="BM745">
            <v>1.505611</v>
          </cell>
          <cell r="BP745">
            <v>1.505611</v>
          </cell>
          <cell r="BY745">
            <v>1.2531429999999999</v>
          </cell>
          <cell r="CB745">
            <v>0.2187731</v>
          </cell>
          <cell r="CE745">
            <v>1.2094940000000001</v>
          </cell>
          <cell r="CH745">
            <v>2.3480940000000001</v>
          </cell>
          <cell r="CK745">
            <v>1.0235669999999999</v>
          </cell>
          <cell r="CN745">
            <v>0.41387030000000002</v>
          </cell>
          <cell r="CQ745">
            <v>1.613413</v>
          </cell>
          <cell r="CT745">
            <v>2.5874190000000001</v>
          </cell>
          <cell r="CW745">
            <v>1.0195860000000001</v>
          </cell>
          <cell r="CZ745">
            <v>0.1679668</v>
          </cell>
          <cell r="DC745">
            <v>1.5694030000000001</v>
          </cell>
          <cell r="DF745">
            <v>2.5727869999999999</v>
          </cell>
          <cell r="DI745">
            <v>0.25269219999999998</v>
          </cell>
          <cell r="DJ745">
            <v>0.38473760000000001</v>
          </cell>
          <cell r="DK745">
            <v>0.40219709999999997</v>
          </cell>
          <cell r="DL745">
            <v>0.45269219999999999</v>
          </cell>
          <cell r="DM745">
            <v>0.60219710000000004</v>
          </cell>
          <cell r="DN745">
            <v>0.58473770000000003</v>
          </cell>
          <cell r="DO745">
            <v>68400000</v>
          </cell>
          <cell r="DP745">
            <v>31000000</v>
          </cell>
          <cell r="DQ745">
            <v>30200000</v>
          </cell>
          <cell r="DR745">
            <v>7204141</v>
          </cell>
          <cell r="DS745">
            <v>1461.11</v>
          </cell>
          <cell r="DV745">
            <v>-25.75123</v>
          </cell>
          <cell r="EE745">
            <v>-47.364469999999997</v>
          </cell>
          <cell r="EH745">
            <v>1461.11</v>
          </cell>
          <cell r="EI745">
            <v>-25.75123</v>
          </cell>
          <cell r="EL745">
            <v>-47.364469999999997</v>
          </cell>
          <cell r="FH745">
            <v>420.70069999999998</v>
          </cell>
          <cell r="FI745">
            <v>8.7899440000000002</v>
          </cell>
          <cell r="FK745">
            <v>259.09350000000001</v>
          </cell>
          <cell r="FL745">
            <v>11.912990000000001</v>
          </cell>
          <cell r="FN745">
            <v>238.4101</v>
          </cell>
          <cell r="FO745">
            <v>44.580860000000001</v>
          </cell>
          <cell r="FQ745">
            <v>348.3938</v>
          </cell>
          <cell r="FR745">
            <v>12.46308</v>
          </cell>
          <cell r="FT745">
            <v>140.334</v>
          </cell>
          <cell r="FU745">
            <v>58.68074</v>
          </cell>
          <cell r="FW745">
            <v>321.57940000000002</v>
          </cell>
          <cell r="FX745">
            <v>11.17756</v>
          </cell>
          <cell r="FZ745">
            <v>238.4101</v>
          </cell>
          <cell r="GA745">
            <v>70.873350000000002</v>
          </cell>
          <cell r="GC745">
            <v>201.42850000000001</v>
          </cell>
          <cell r="GD745">
            <v>56.227200000000003</v>
          </cell>
          <cell r="GF745">
            <v>136.47630000000001</v>
          </cell>
          <cell r="GG745">
            <v>29.716629999999999</v>
          </cell>
          <cell r="GI745">
            <v>259.73140000000001</v>
          </cell>
          <cell r="GJ745">
            <v>9.7242110000000004</v>
          </cell>
          <cell r="GL745">
            <v>238.4101</v>
          </cell>
          <cell r="GM745">
            <v>41.224820000000001</v>
          </cell>
          <cell r="GO745">
            <v>163.69829999999999</v>
          </cell>
          <cell r="GP745">
            <v>32.639919999999996</v>
          </cell>
          <cell r="GR745">
            <v>0</v>
          </cell>
          <cell r="GS745">
            <v>0</v>
          </cell>
          <cell r="GT745">
            <v>0</v>
          </cell>
          <cell r="GU745">
            <v>0</v>
          </cell>
          <cell r="GX745">
            <v>0</v>
          </cell>
          <cell r="GY745">
            <v>0</v>
          </cell>
          <cell r="GZ745">
            <v>0</v>
          </cell>
          <cell r="HA745">
            <v>0</v>
          </cell>
          <cell r="HD745">
            <v>0</v>
          </cell>
          <cell r="HE745">
            <v>0</v>
          </cell>
          <cell r="HF745">
            <v>0</v>
          </cell>
          <cell r="HG745">
            <v>0</v>
          </cell>
          <cell r="HK745">
            <v>22900000</v>
          </cell>
          <cell r="HL745">
            <v>5318293</v>
          </cell>
          <cell r="HM745">
            <v>22300000</v>
          </cell>
          <cell r="HN745">
            <v>50500000</v>
          </cell>
          <cell r="HO745">
            <v>0</v>
          </cell>
          <cell r="HP745">
            <v>0</v>
          </cell>
          <cell r="IA745">
            <v>13</v>
          </cell>
          <cell r="IB745">
            <v>10</v>
          </cell>
          <cell r="IC745">
            <v>2</v>
          </cell>
          <cell r="ID745">
            <v>1</v>
          </cell>
          <cell r="IE745">
            <v>1</v>
          </cell>
          <cell r="IH745">
            <v>88</v>
          </cell>
          <cell r="II745">
            <v>23</v>
          </cell>
          <cell r="IJ745">
            <v>2</v>
          </cell>
          <cell r="IK745">
            <v>2</v>
          </cell>
          <cell r="IM745">
            <v>1</v>
          </cell>
          <cell r="IO745">
            <v>105</v>
          </cell>
          <cell r="IP745">
            <v>24</v>
          </cell>
          <cell r="IQ745">
            <v>3</v>
          </cell>
          <cell r="IR745">
            <v>8</v>
          </cell>
          <cell r="IS745">
            <v>9</v>
          </cell>
          <cell r="IT745">
            <v>1</v>
          </cell>
          <cell r="IV745" t="str">
            <v>Latin America and the Caribbean</v>
          </cell>
          <cell r="IW745">
            <v>0</v>
          </cell>
          <cell r="IX745">
            <v>1</v>
          </cell>
        </row>
        <row r="746">
          <cell r="A746">
            <v>3112009</v>
          </cell>
          <cell r="B746">
            <v>311</v>
          </cell>
          <cell r="C746">
            <v>2009</v>
          </cell>
          <cell r="D746" t="str">
            <v>Antigua and Barbuda</v>
          </cell>
          <cell r="E746" t="str">
            <v>WHD </v>
          </cell>
          <cell r="F746" t="str">
            <v>High income: nonOECD</v>
          </cell>
          <cell r="G746" t="str">
            <v>Developing</v>
          </cell>
          <cell r="H746" t="str">
            <v>WHD </v>
          </cell>
          <cell r="I746" t="str">
            <v>Importer</v>
          </cell>
          <cell r="K746">
            <v>2.7</v>
          </cell>
          <cell r="L746">
            <v>3.2785733000000001</v>
          </cell>
          <cell r="M746">
            <v>1.681583</v>
          </cell>
          <cell r="N746">
            <v>1.0282750000000001</v>
          </cell>
          <cell r="Q746">
            <v>0.32188830000000002</v>
          </cell>
          <cell r="T746">
            <v>0.32188830000000002</v>
          </cell>
          <cell r="AC746">
            <v>0.32409840000000001</v>
          </cell>
          <cell r="AI746">
            <v>0.1761867</v>
          </cell>
          <cell r="AL746">
            <v>0.2707021</v>
          </cell>
          <cell r="AO746">
            <v>0.5323563</v>
          </cell>
          <cell r="AR746">
            <v>0.1256427</v>
          </cell>
          <cell r="AU746">
            <v>0.37582359999999998</v>
          </cell>
          <cell r="AX746">
            <v>0.41481829999999997</v>
          </cell>
          <cell r="BA746">
            <v>0.45337050000000001</v>
          </cell>
          <cell r="BD746">
            <v>8.3641400000000005E-2</v>
          </cell>
          <cell r="BG746">
            <v>0.29344540000000002</v>
          </cell>
          <cell r="BJ746">
            <v>0.32409840000000001</v>
          </cell>
          <cell r="BM746">
            <v>1.0522530000000001</v>
          </cell>
          <cell r="BP746">
            <v>1.0522530000000001</v>
          </cell>
          <cell r="BY746">
            <v>0.90049389999999996</v>
          </cell>
          <cell r="CE746">
            <v>0.74105719999999997</v>
          </cell>
          <cell r="CH746">
            <v>1.54789</v>
          </cell>
          <cell r="CK746">
            <v>0.92466409999999999</v>
          </cell>
          <cell r="CN746">
            <v>0.1618136</v>
          </cell>
          <cell r="CQ746">
            <v>1.405079</v>
          </cell>
          <cell r="CT746">
            <v>2.3411309999999999</v>
          </cell>
          <cell r="CW746">
            <v>0.87180250000000004</v>
          </cell>
          <cell r="CZ746">
            <v>8.6539599999999994E-2</v>
          </cell>
          <cell r="DC746">
            <v>1.206882</v>
          </cell>
          <cell r="DF746">
            <v>2.196291</v>
          </cell>
          <cell r="DI746">
            <v>0.50638640000000001</v>
          </cell>
          <cell r="DJ746">
            <v>0.52669860000000002</v>
          </cell>
          <cell r="DK746">
            <v>0.52660989999999996</v>
          </cell>
          <cell r="DL746">
            <v>0.70638639999999997</v>
          </cell>
          <cell r="DM746">
            <v>0.72660990000000003</v>
          </cell>
          <cell r="DN746">
            <v>0.72669859999999997</v>
          </cell>
          <cell r="DO746">
            <v>84800000</v>
          </cell>
          <cell r="DP746">
            <v>39700000</v>
          </cell>
          <cell r="DQ746">
            <v>35400000</v>
          </cell>
          <cell r="DR746">
            <v>9694016</v>
          </cell>
          <cell r="DS746">
            <v>132.66659999999999</v>
          </cell>
          <cell r="DV746">
            <v>-21.891839999999998</v>
          </cell>
          <cell r="DY746">
            <v>-32.214120000000001</v>
          </cell>
          <cell r="EE746">
            <v>-32.214120000000001</v>
          </cell>
          <cell r="EH746">
            <v>132.66659999999999</v>
          </cell>
          <cell r="EI746">
            <v>-21.891839999999998</v>
          </cell>
          <cell r="EJ746">
            <v>-32.214120000000001</v>
          </cell>
          <cell r="EL746">
            <v>-32.214120000000001</v>
          </cell>
          <cell r="EM746">
            <v>3</v>
          </cell>
          <cell r="EN746">
            <v>1</v>
          </cell>
          <cell r="EO746">
            <v>4</v>
          </cell>
          <cell r="EP746">
            <v>6</v>
          </cell>
          <cell r="EQ746">
            <v>4</v>
          </cell>
          <cell r="ER746">
            <v>7</v>
          </cell>
          <cell r="ET746">
            <v>23</v>
          </cell>
          <cell r="EU746">
            <v>6</v>
          </cell>
          <cell r="EV746">
            <v>13</v>
          </cell>
          <cell r="EW746">
            <v>15</v>
          </cell>
          <cell r="EX746">
            <v>10</v>
          </cell>
          <cell r="EY746">
            <v>46</v>
          </cell>
          <cell r="FA746">
            <v>21</v>
          </cell>
          <cell r="FB746">
            <v>6</v>
          </cell>
          <cell r="FC746">
            <v>14</v>
          </cell>
          <cell r="FD746">
            <v>19</v>
          </cell>
          <cell r="FE746">
            <v>15</v>
          </cell>
          <cell r="FF746">
            <v>71</v>
          </cell>
          <cell r="FH746">
            <v>135.5539</v>
          </cell>
          <cell r="FI746">
            <v>-4.5651060000000001</v>
          </cell>
          <cell r="FJ746">
            <v>65.111660000000001</v>
          </cell>
          <cell r="FN746">
            <v>141.9401</v>
          </cell>
          <cell r="FO746">
            <v>53.702559999999998</v>
          </cell>
          <cell r="FP746">
            <v>43.449010000000001</v>
          </cell>
          <cell r="FQ746">
            <v>140.59399999999999</v>
          </cell>
          <cell r="FR746">
            <v>-0.69749720000000004</v>
          </cell>
          <cell r="FS746">
            <v>54.25535</v>
          </cell>
          <cell r="FT746">
            <v>151.6045</v>
          </cell>
          <cell r="FU746">
            <v>64.635840000000002</v>
          </cell>
          <cell r="FV746">
            <v>64.404790000000006</v>
          </cell>
          <cell r="FW746">
            <v>137.31960000000001</v>
          </cell>
          <cell r="FX746">
            <v>8.8829879999999992</v>
          </cell>
          <cell r="FY746">
            <v>5.2247070000000004</v>
          </cell>
          <cell r="FZ746">
            <v>156.9213</v>
          </cell>
          <cell r="GA746">
            <v>79.939589999999995</v>
          </cell>
          <cell r="GB746">
            <v>38.202959999999997</v>
          </cell>
          <cell r="GC746">
            <v>156.9332</v>
          </cell>
          <cell r="GD746">
            <v>69.177340000000001</v>
          </cell>
          <cell r="GE746">
            <v>52.64893</v>
          </cell>
          <cell r="GF746">
            <v>141.5506</v>
          </cell>
          <cell r="GG746">
            <v>30.56334</v>
          </cell>
          <cell r="GH746">
            <v>44.023890000000002</v>
          </cell>
          <cell r="GI746">
            <v>117.7024</v>
          </cell>
          <cell r="GJ746">
            <v>1.4550350000000001</v>
          </cell>
          <cell r="GK746">
            <v>1.3221210000000001</v>
          </cell>
          <cell r="GL746">
            <v>145.63380000000001</v>
          </cell>
          <cell r="GM746">
            <v>66.051640000000006</v>
          </cell>
          <cell r="GN746">
            <v>22.74212</v>
          </cell>
          <cell r="GO746">
            <v>144.0453</v>
          </cell>
          <cell r="GP746">
            <v>45.487659999999998</v>
          </cell>
          <cell r="GQ746">
            <v>27.726369999999999</v>
          </cell>
          <cell r="GR746">
            <v>0.29252060000000002</v>
          </cell>
          <cell r="GT746">
            <v>0.44148870000000001</v>
          </cell>
          <cell r="GU746">
            <v>0.68969769999999997</v>
          </cell>
          <cell r="GX746">
            <v>0.14152600000000001</v>
          </cell>
          <cell r="GY746">
            <v>0.26510119999999998</v>
          </cell>
          <cell r="GZ746">
            <v>0.2975447</v>
          </cell>
          <cell r="HA746">
            <v>0.50334480000000004</v>
          </cell>
          <cell r="HD746">
            <v>0.26965060000000002</v>
          </cell>
          <cell r="HE746">
            <v>0.21817239999999999</v>
          </cell>
          <cell r="HF746">
            <v>0.49092940000000002</v>
          </cell>
          <cell r="HG746">
            <v>0.77554420000000002</v>
          </cell>
          <cell r="HK746">
            <v>32800000</v>
          </cell>
          <cell r="HL746">
            <v>8001976</v>
          </cell>
          <cell r="HM746">
            <v>29300000</v>
          </cell>
          <cell r="HN746">
            <v>70000000</v>
          </cell>
          <cell r="HO746">
            <v>0.45335769999999997</v>
          </cell>
          <cell r="HP746">
            <v>0.45335769999999997</v>
          </cell>
          <cell r="IA746">
            <v>10</v>
          </cell>
          <cell r="IB746">
            <v>9</v>
          </cell>
          <cell r="IC746">
            <v>4</v>
          </cell>
          <cell r="IE746">
            <v>1</v>
          </cell>
          <cell r="IF746">
            <v>1</v>
          </cell>
          <cell r="IH746">
            <v>72</v>
          </cell>
          <cell r="II746">
            <v>27</v>
          </cell>
          <cell r="IJ746">
            <v>7</v>
          </cell>
          <cell r="IK746">
            <v>4</v>
          </cell>
          <cell r="IL746">
            <v>2</v>
          </cell>
          <cell r="IM746">
            <v>1</v>
          </cell>
          <cell r="IO746">
            <v>78</v>
          </cell>
          <cell r="IP746">
            <v>34</v>
          </cell>
          <cell r="IQ746">
            <v>10</v>
          </cell>
          <cell r="IR746">
            <v>5</v>
          </cell>
          <cell r="IS746">
            <v>9</v>
          </cell>
          <cell r="IT746">
            <v>9</v>
          </cell>
          <cell r="IV746" t="str">
            <v>Latin America and the Caribbean</v>
          </cell>
          <cell r="IW746">
            <v>0</v>
          </cell>
          <cell r="IX746">
            <v>1</v>
          </cell>
        </row>
        <row r="747">
          <cell r="A747">
            <v>3112010</v>
          </cell>
          <cell r="B747">
            <v>311</v>
          </cell>
          <cell r="C747">
            <v>2010</v>
          </cell>
          <cell r="D747" t="str">
            <v>Antigua and Barbuda</v>
          </cell>
          <cell r="E747" t="str">
            <v>WHD </v>
          </cell>
          <cell r="F747" t="str">
            <v>High income: nonOECD</v>
          </cell>
          <cell r="G747" t="str">
            <v>Developing</v>
          </cell>
          <cell r="H747" t="str">
            <v>WHD </v>
          </cell>
          <cell r="I747" t="str">
            <v>Importer</v>
          </cell>
          <cell r="K747">
            <v>2.7</v>
          </cell>
          <cell r="L747">
            <v>3.1152302000000001</v>
          </cell>
          <cell r="M747">
            <v>1.5498647999999999</v>
          </cell>
          <cell r="N747">
            <v>0.99</v>
          </cell>
          <cell r="O747">
            <v>0.96</v>
          </cell>
          <cell r="Q747">
            <v>0.16480049999999999</v>
          </cell>
          <cell r="S747">
            <v>9.9276199999999995E-2</v>
          </cell>
          <cell r="T747">
            <v>0.13035440000000001</v>
          </cell>
          <cell r="AC747">
            <v>0.26480049999999999</v>
          </cell>
          <cell r="AI747">
            <v>0.1192762</v>
          </cell>
          <cell r="AL747">
            <v>0.1943231</v>
          </cell>
          <cell r="AO747">
            <v>0.4598004</v>
          </cell>
          <cell r="AR747">
            <v>9.0831599999999998E-2</v>
          </cell>
          <cell r="AU747">
            <v>0.26074960000000003</v>
          </cell>
          <cell r="AX747">
            <v>0.32485439999999999</v>
          </cell>
          <cell r="BA747">
            <v>0.37480049999999998</v>
          </cell>
          <cell r="BD747">
            <v>-4.4923000000000003E-3</v>
          </cell>
          <cell r="BG747">
            <v>0.2092763</v>
          </cell>
          <cell r="BJ747">
            <v>0.24128089999999999</v>
          </cell>
          <cell r="BM747">
            <v>0.50193290000000002</v>
          </cell>
          <cell r="BO747">
            <v>0.3351325</v>
          </cell>
          <cell r="BP747">
            <v>0.83706539999999996</v>
          </cell>
          <cell r="BY747">
            <v>0.72898269999999998</v>
          </cell>
          <cell r="CE747">
            <v>0.44994089999999998</v>
          </cell>
          <cell r="CH747">
            <v>1.1906490000000001</v>
          </cell>
          <cell r="CK747">
            <v>0.86420600000000003</v>
          </cell>
          <cell r="CN747">
            <v>0.12864</v>
          </cell>
          <cell r="CQ747">
            <v>0.97441100000000003</v>
          </cell>
          <cell r="CT747">
            <v>2.0310739999999998</v>
          </cell>
          <cell r="CW747">
            <v>0.78544769999999997</v>
          </cell>
          <cell r="CZ747">
            <v>-3.6816599999999998E-2</v>
          </cell>
          <cell r="DC747">
            <v>0.87341310000000005</v>
          </cell>
          <cell r="DF747">
            <v>1.6850670000000001</v>
          </cell>
          <cell r="DI747">
            <v>0.62519959999999997</v>
          </cell>
          <cell r="DJ747">
            <v>0.66072379999999997</v>
          </cell>
          <cell r="DK747">
            <v>0.65274080000000001</v>
          </cell>
          <cell r="DL747">
            <v>0.82519949999999997</v>
          </cell>
          <cell r="DM747">
            <v>0.85274079999999997</v>
          </cell>
          <cell r="DN747">
            <v>0.86072380000000004</v>
          </cell>
          <cell r="DO747">
            <v>82800000</v>
          </cell>
          <cell r="DP747">
            <v>35100000</v>
          </cell>
          <cell r="DQ747">
            <v>38900000</v>
          </cell>
          <cell r="DR747">
            <v>8717971</v>
          </cell>
          <cell r="DS747">
            <v>84.17586</v>
          </cell>
          <cell r="DV747">
            <v>-17.884180000000001</v>
          </cell>
          <cell r="DY747">
            <v>-32.214129999999997</v>
          </cell>
          <cell r="EE747">
            <v>-32.214149999999997</v>
          </cell>
          <cell r="EH747">
            <v>84.17586</v>
          </cell>
          <cell r="EI747">
            <v>-17.884180000000001</v>
          </cell>
          <cell r="EJ747">
            <v>-32.214129999999997</v>
          </cell>
          <cell r="EL747">
            <v>-32.214149999999997</v>
          </cell>
          <cell r="EM747">
            <v>3</v>
          </cell>
          <cell r="EN747">
            <v>1</v>
          </cell>
          <cell r="EO747">
            <v>5</v>
          </cell>
          <cell r="EP747">
            <v>5</v>
          </cell>
          <cell r="EQ747">
            <v>4</v>
          </cell>
          <cell r="ER747">
            <v>7</v>
          </cell>
          <cell r="ET747">
            <v>32</v>
          </cell>
          <cell r="EU747">
            <v>8</v>
          </cell>
          <cell r="EV747">
            <v>19</v>
          </cell>
          <cell r="EW747">
            <v>13</v>
          </cell>
          <cell r="EX747">
            <v>18</v>
          </cell>
          <cell r="EY747">
            <v>35</v>
          </cell>
          <cell r="FA747">
            <v>32</v>
          </cell>
          <cell r="FB747">
            <v>8</v>
          </cell>
          <cell r="FC747">
            <v>19</v>
          </cell>
          <cell r="FD747">
            <v>18</v>
          </cell>
          <cell r="FE747">
            <v>17</v>
          </cell>
          <cell r="FF747">
            <v>52</v>
          </cell>
          <cell r="FH747">
            <v>127.6061</v>
          </cell>
          <cell r="FI747">
            <v>-19.90672</v>
          </cell>
          <cell r="FJ747">
            <v>65.111630000000005</v>
          </cell>
          <cell r="FN747">
            <v>127.6323</v>
          </cell>
          <cell r="FO747">
            <v>41.639449999999997</v>
          </cell>
          <cell r="FP747">
            <v>43.448999999999998</v>
          </cell>
          <cell r="FQ747">
            <v>124.4435</v>
          </cell>
          <cell r="FR747">
            <v>-5.7980340000000004</v>
          </cell>
          <cell r="FS747">
            <v>52.798630000000003</v>
          </cell>
          <cell r="FT747">
            <v>137.791</v>
          </cell>
          <cell r="FU747">
            <v>37.816040000000001</v>
          </cell>
          <cell r="FV747">
            <v>66.235060000000004</v>
          </cell>
          <cell r="FW747">
            <v>116.0818</v>
          </cell>
          <cell r="FX747">
            <v>7.6688179999999999</v>
          </cell>
          <cell r="FY747">
            <v>20.016950000000001</v>
          </cell>
          <cell r="FZ747">
            <v>133.79429999999999</v>
          </cell>
          <cell r="GA747">
            <v>62.218580000000003</v>
          </cell>
          <cell r="GB747">
            <v>57.926839999999999</v>
          </cell>
          <cell r="GC747">
            <v>135.97989999999999</v>
          </cell>
          <cell r="GD747">
            <v>39.524149999999999</v>
          </cell>
          <cell r="GE747">
            <v>68.144710000000003</v>
          </cell>
          <cell r="GF747">
            <v>130.37100000000001</v>
          </cell>
          <cell r="GG747">
            <v>18.550920000000001</v>
          </cell>
          <cell r="GH747">
            <v>50.692230000000002</v>
          </cell>
          <cell r="GI747">
            <v>104.8368</v>
          </cell>
          <cell r="GJ747">
            <v>1.5103399999999999E-2</v>
          </cell>
          <cell r="GK747">
            <v>7.7015289999999998</v>
          </cell>
          <cell r="GL747">
            <v>130.12459999999999</v>
          </cell>
          <cell r="GM747">
            <v>43.922739999999997</v>
          </cell>
          <cell r="GN747">
            <v>43.448999999999998</v>
          </cell>
          <cell r="GO747">
            <v>129.12809999999999</v>
          </cell>
          <cell r="GP747">
            <v>19.985620000000001</v>
          </cell>
          <cell r="GQ747">
            <v>56.053249999999998</v>
          </cell>
          <cell r="GR747">
            <v>0.46600439999999999</v>
          </cell>
          <cell r="GT747">
            <v>0.72956120000000002</v>
          </cell>
          <cell r="GU747">
            <v>1.257093</v>
          </cell>
          <cell r="GX747">
            <v>0.2588763</v>
          </cell>
          <cell r="GY747">
            <v>0.31805739999999999</v>
          </cell>
          <cell r="GZ747">
            <v>0.66853580000000001</v>
          </cell>
          <cell r="HA747">
            <v>0.96381819999999996</v>
          </cell>
          <cell r="HD747">
            <v>0.32630870000000001</v>
          </cell>
          <cell r="HE747">
            <v>0.31282409999999999</v>
          </cell>
          <cell r="HF747">
            <v>0.72331659999999998</v>
          </cell>
          <cell r="HG747">
            <v>1.3622449999999999</v>
          </cell>
          <cell r="HK747">
            <v>30900000</v>
          </cell>
          <cell r="HL747">
            <v>7663817</v>
          </cell>
          <cell r="HM747">
            <v>34200000</v>
          </cell>
          <cell r="HN747">
            <v>72800000</v>
          </cell>
          <cell r="HO747">
            <v>0.66854579999999997</v>
          </cell>
          <cell r="HP747">
            <v>1.0036780000000001</v>
          </cell>
          <cell r="IA747">
            <v>7</v>
          </cell>
          <cell r="IB747">
            <v>10</v>
          </cell>
          <cell r="IC747">
            <v>4</v>
          </cell>
          <cell r="ID747">
            <v>2</v>
          </cell>
          <cell r="IF747">
            <v>2</v>
          </cell>
          <cell r="IH747">
            <v>65</v>
          </cell>
          <cell r="II747">
            <v>42</v>
          </cell>
          <cell r="IJ747">
            <v>7</v>
          </cell>
          <cell r="IK747">
            <v>6</v>
          </cell>
          <cell r="IL747">
            <v>5</v>
          </cell>
          <cell r="IM747">
            <v>1</v>
          </cell>
          <cell r="IO747">
            <v>65</v>
          </cell>
          <cell r="IP747">
            <v>44</v>
          </cell>
          <cell r="IQ747">
            <v>7</v>
          </cell>
          <cell r="IR747">
            <v>10</v>
          </cell>
          <cell r="IS747">
            <v>9</v>
          </cell>
          <cell r="IT747">
            <v>11</v>
          </cell>
          <cell r="IV747" t="str">
            <v>Latin America and the Caribbean</v>
          </cell>
          <cell r="IW747">
            <v>0</v>
          </cell>
          <cell r="IX747">
            <v>1</v>
          </cell>
        </row>
        <row r="748">
          <cell r="A748">
            <v>3112011</v>
          </cell>
          <cell r="B748">
            <v>311</v>
          </cell>
          <cell r="C748">
            <v>2011</v>
          </cell>
          <cell r="D748" t="str">
            <v>Antigua and Barbuda</v>
          </cell>
          <cell r="E748" t="str">
            <v>WHD </v>
          </cell>
          <cell r="F748" t="str">
            <v>High income: nonOECD</v>
          </cell>
          <cell r="G748" t="str">
            <v>Developing</v>
          </cell>
          <cell r="H748" t="str">
            <v>WHD </v>
          </cell>
          <cell r="I748" t="str">
            <v>Importer</v>
          </cell>
          <cell r="K748">
            <v>2.7</v>
          </cell>
          <cell r="L748">
            <v>3.2053946999999998</v>
          </cell>
          <cell r="M748">
            <v>1.5751051</v>
          </cell>
          <cell r="N748">
            <v>1.2214069999999999</v>
          </cell>
          <cell r="O748">
            <v>1.2385189999999999</v>
          </cell>
          <cell r="P748">
            <v>0.3373333</v>
          </cell>
          <cell r="Q748">
            <v>0.33247719999999997</v>
          </cell>
          <cell r="R748">
            <v>-0.62716910000000003</v>
          </cell>
          <cell r="S748">
            <v>0.26461400000000002</v>
          </cell>
          <cell r="T748">
            <v>0.1995266</v>
          </cell>
          <cell r="AC748">
            <v>0.30558819999999998</v>
          </cell>
          <cell r="AF748">
            <v>3.6090200000000003E-2</v>
          </cell>
          <cell r="AI748">
            <v>0.21588070000000001</v>
          </cell>
          <cell r="AL748">
            <v>0.21710670000000001</v>
          </cell>
          <cell r="AO748">
            <v>0.53580349999999999</v>
          </cell>
          <cell r="AR748">
            <v>0.1173032</v>
          </cell>
          <cell r="AU748">
            <v>0.35582269999999999</v>
          </cell>
          <cell r="AX748">
            <v>0.41106969999999998</v>
          </cell>
          <cell r="BA748">
            <v>0.41862519999999998</v>
          </cell>
          <cell r="BD748">
            <v>7.5402999999999998E-2</v>
          </cell>
          <cell r="BG748">
            <v>0.28669410000000001</v>
          </cell>
          <cell r="BJ748">
            <v>0.32799220000000001</v>
          </cell>
          <cell r="BM748">
            <v>0.9792689</v>
          </cell>
          <cell r="BN748">
            <v>-0.4582754</v>
          </cell>
          <cell r="BO748">
            <v>0.86384749999999999</v>
          </cell>
          <cell r="BP748">
            <v>1.384841</v>
          </cell>
          <cell r="BY748">
            <v>0.70698570000000005</v>
          </cell>
          <cell r="CB748">
            <v>2.27207E-2</v>
          </cell>
          <cell r="CE748">
            <v>0.69594500000000004</v>
          </cell>
          <cell r="CH748">
            <v>1.384841</v>
          </cell>
          <cell r="CK748">
            <v>1.0109649999999999</v>
          </cell>
          <cell r="CN748">
            <v>9.7861400000000001E-2</v>
          </cell>
          <cell r="CQ748">
            <v>1.354517</v>
          </cell>
          <cell r="CT748">
            <v>2.487323</v>
          </cell>
          <cell r="CW748">
            <v>0.82850959999999996</v>
          </cell>
          <cell r="CZ748">
            <v>5.4132300000000001E-2</v>
          </cell>
          <cell r="DC748">
            <v>1.1409229999999999</v>
          </cell>
          <cell r="DF748">
            <v>2.2199960000000001</v>
          </cell>
          <cell r="DI748">
            <v>0.6889303</v>
          </cell>
          <cell r="DJ748">
            <v>0.77390460000000005</v>
          </cell>
          <cell r="DK748">
            <v>0.76450240000000003</v>
          </cell>
          <cell r="DL748">
            <v>0.88893029999999995</v>
          </cell>
          <cell r="DM748">
            <v>0.96450239999999998</v>
          </cell>
          <cell r="DN748">
            <v>0.97390460000000001</v>
          </cell>
          <cell r="DO748">
            <v>82400000</v>
          </cell>
          <cell r="DP748">
            <v>35000000</v>
          </cell>
          <cell r="DQ748">
            <v>38800000</v>
          </cell>
          <cell r="DR748">
            <v>8674804</v>
          </cell>
          <cell r="DS748">
            <v>122.1814</v>
          </cell>
          <cell r="DV748">
            <v>-118.09699999999999</v>
          </cell>
          <cell r="DY748">
            <v>25.538209999999999</v>
          </cell>
          <cell r="EB748">
            <v>363.10180000000003</v>
          </cell>
          <cell r="ED748">
            <v>246.0829</v>
          </cell>
          <cell r="EE748">
            <v>363.10180000000003</v>
          </cell>
          <cell r="EG748">
            <v>246.0829</v>
          </cell>
          <cell r="EH748">
            <v>122.1814</v>
          </cell>
          <cell r="EI748">
            <v>-118.09699999999999</v>
          </cell>
          <cell r="EJ748">
            <v>25.538209999999999</v>
          </cell>
          <cell r="EK748">
            <v>301.58510000000001</v>
          </cell>
          <cell r="EL748">
            <v>301.58510000000001</v>
          </cell>
          <cell r="EM748">
            <v>6</v>
          </cell>
          <cell r="EN748">
            <v>3</v>
          </cell>
          <cell r="EO748">
            <v>4</v>
          </cell>
          <cell r="EP748">
            <v>5</v>
          </cell>
          <cell r="EQ748">
            <v>2</v>
          </cell>
          <cell r="ER748">
            <v>6</v>
          </cell>
          <cell r="ET748">
            <v>44</v>
          </cell>
          <cell r="EU748">
            <v>14</v>
          </cell>
          <cell r="EV748">
            <v>18</v>
          </cell>
          <cell r="EW748">
            <v>19</v>
          </cell>
          <cell r="EX748">
            <v>12</v>
          </cell>
          <cell r="EY748">
            <v>16</v>
          </cell>
          <cell r="FA748">
            <v>44</v>
          </cell>
          <cell r="FB748">
            <v>14</v>
          </cell>
          <cell r="FC748">
            <v>18</v>
          </cell>
          <cell r="FD748">
            <v>25</v>
          </cell>
          <cell r="FE748">
            <v>11</v>
          </cell>
          <cell r="FF748">
            <v>33</v>
          </cell>
          <cell r="FH748">
            <v>122.1814</v>
          </cell>
          <cell r="FI748">
            <v>-64.071439999999996</v>
          </cell>
          <cell r="FJ748">
            <v>67.921800000000005</v>
          </cell>
          <cell r="FK748">
            <v>133.80109999999999</v>
          </cell>
          <cell r="FL748">
            <v>41.026809999999998</v>
          </cell>
          <cell r="FN748">
            <v>129.04</v>
          </cell>
          <cell r="FO748">
            <v>16.206050000000001</v>
          </cell>
          <cell r="FP748">
            <v>85.6815</v>
          </cell>
          <cell r="FQ748">
            <v>125.6187</v>
          </cell>
          <cell r="FR748">
            <v>-46.032080000000001</v>
          </cell>
          <cell r="FS748">
            <v>72.375749999999996</v>
          </cell>
          <cell r="FT748">
            <v>141.13929999999999</v>
          </cell>
          <cell r="FU748">
            <v>10.66947</v>
          </cell>
          <cell r="FV748">
            <v>95.430239999999998</v>
          </cell>
          <cell r="FW748">
            <v>116.69750000000001</v>
          </cell>
          <cell r="FX748">
            <v>13.0076</v>
          </cell>
          <cell r="FY748">
            <v>60.190989999999999</v>
          </cell>
          <cell r="FZ748">
            <v>138.3717</v>
          </cell>
          <cell r="GA748">
            <v>38.04766</v>
          </cell>
          <cell r="GB748">
            <v>94.239320000000006</v>
          </cell>
          <cell r="GC748">
            <v>138.23259999999999</v>
          </cell>
          <cell r="GD748">
            <v>1.432566</v>
          </cell>
          <cell r="GE748">
            <v>95.84675</v>
          </cell>
          <cell r="GF748">
            <v>132.8578</v>
          </cell>
          <cell r="GG748">
            <v>9.8082199999999994E-2</v>
          </cell>
          <cell r="GH748">
            <v>81.809749999999994</v>
          </cell>
          <cell r="GI748">
            <v>116.3704</v>
          </cell>
          <cell r="GJ748">
            <v>-4.8682740000000004</v>
          </cell>
          <cell r="GK748">
            <v>33.647120000000001</v>
          </cell>
          <cell r="GL748">
            <v>135.0189</v>
          </cell>
          <cell r="GM748">
            <v>28.166650000000001</v>
          </cell>
          <cell r="GN748">
            <v>79.237889999999993</v>
          </cell>
          <cell r="GO748">
            <v>135.47890000000001</v>
          </cell>
          <cell r="GP748">
            <v>-3.627208</v>
          </cell>
          <cell r="GQ748">
            <v>77.810779999999994</v>
          </cell>
          <cell r="GR748">
            <v>0.45533370000000001</v>
          </cell>
          <cell r="GT748">
            <v>0.3973701</v>
          </cell>
          <cell r="GU748">
            <v>0.87812349999999995</v>
          </cell>
          <cell r="GX748">
            <v>7.2225700000000004E-2</v>
          </cell>
          <cell r="GY748">
            <v>0.29060469999999999</v>
          </cell>
          <cell r="GZ748">
            <v>0.37647659999999999</v>
          </cell>
          <cell r="HA748">
            <v>0.44050440000000002</v>
          </cell>
          <cell r="HD748">
            <v>0.25125999999999998</v>
          </cell>
          <cell r="HE748">
            <v>0.28970279999999998</v>
          </cell>
          <cell r="HF748">
            <v>0.51540839999999999</v>
          </cell>
          <cell r="HG748">
            <v>0.94627260000000002</v>
          </cell>
          <cell r="HO748">
            <v>0.12077019999999999</v>
          </cell>
          <cell r="HP748">
            <v>0.52634230000000004</v>
          </cell>
          <cell r="IA748">
            <v>12</v>
          </cell>
          <cell r="IB748">
            <v>14</v>
          </cell>
          <cell r="IC748">
            <v>1</v>
          </cell>
          <cell r="IE748">
            <v>1</v>
          </cell>
          <cell r="IF748">
            <v>3</v>
          </cell>
          <cell r="IH748">
            <v>80</v>
          </cell>
          <cell r="II748">
            <v>30</v>
          </cell>
          <cell r="IJ748">
            <v>8</v>
          </cell>
          <cell r="IK748">
            <v>4</v>
          </cell>
          <cell r="IL748">
            <v>8</v>
          </cell>
          <cell r="IM748">
            <v>1</v>
          </cell>
          <cell r="IO748">
            <v>79</v>
          </cell>
          <cell r="IP748">
            <v>31</v>
          </cell>
          <cell r="IQ748">
            <v>10</v>
          </cell>
          <cell r="IR748">
            <v>5</v>
          </cell>
          <cell r="IS748">
            <v>12</v>
          </cell>
          <cell r="IT748">
            <v>15</v>
          </cell>
          <cell r="IV748" t="str">
            <v>Latin America and the Caribbean</v>
          </cell>
          <cell r="IW748">
            <v>0</v>
          </cell>
          <cell r="IX748">
            <v>1</v>
          </cell>
        </row>
        <row r="749">
          <cell r="A749">
            <v>3112012</v>
          </cell>
          <cell r="B749">
            <v>311</v>
          </cell>
          <cell r="C749">
            <v>2012</v>
          </cell>
          <cell r="D749" t="str">
            <v>Antigua and Barbuda</v>
          </cell>
          <cell r="E749" t="str">
            <v>WHD </v>
          </cell>
          <cell r="F749" t="str">
            <v>High income: nonOECD</v>
          </cell>
          <cell r="G749" t="str">
            <v>Developing</v>
          </cell>
          <cell r="H749" t="str">
            <v>WHD </v>
          </cell>
          <cell r="I749" t="str">
            <v>Importer</v>
          </cell>
          <cell r="K749">
            <v>2.7</v>
          </cell>
          <cell r="L749">
            <v>3.3786087</v>
          </cell>
          <cell r="M749">
            <v>1.6117362</v>
          </cell>
          <cell r="N749">
            <v>1.2214069999999999</v>
          </cell>
          <cell r="O749">
            <v>1.2385189999999999</v>
          </cell>
          <cell r="P749">
            <v>0.3373333</v>
          </cell>
          <cell r="U749">
            <v>0.28224009999999999</v>
          </cell>
          <cell r="X749">
            <v>0.28224009999999999</v>
          </cell>
          <cell r="Y749">
            <v>6.6437800000000005E-2</v>
          </cell>
          <cell r="AB749">
            <v>6.6437800000000005E-2</v>
          </cell>
          <cell r="AD749">
            <v>0.28715679999999999</v>
          </cell>
          <cell r="AE749">
            <v>0.1594325</v>
          </cell>
          <cell r="AJ749">
            <v>0.19355020000000001</v>
          </cell>
          <cell r="AK749">
            <v>0.13911680000000001</v>
          </cell>
          <cell r="AM749">
            <v>0.23529069999999999</v>
          </cell>
          <cell r="AN749">
            <v>0.16246959999999999</v>
          </cell>
          <cell r="AP749">
            <v>0.58773129999999996</v>
          </cell>
          <cell r="AQ749">
            <v>0.63685020000000003</v>
          </cell>
          <cell r="AS749">
            <v>8.3273600000000003E-2</v>
          </cell>
          <cell r="AT749">
            <v>2.9890900000000001E-2</v>
          </cell>
          <cell r="AV749">
            <v>0.4186822</v>
          </cell>
          <cell r="AW749">
            <v>0.39829439999999999</v>
          </cell>
          <cell r="AY749">
            <v>0.46300590000000003</v>
          </cell>
          <cell r="AZ749">
            <v>0.46812209999999999</v>
          </cell>
          <cell r="BB749">
            <v>0.41839120000000002</v>
          </cell>
          <cell r="BC749">
            <v>0.3840557</v>
          </cell>
          <cell r="BE749">
            <v>-3.7226999999999998E-3</v>
          </cell>
          <cell r="BF749">
            <v>-0.1916254</v>
          </cell>
          <cell r="BH749">
            <v>0.25920880000000002</v>
          </cell>
          <cell r="BI749">
            <v>0.19374269999999999</v>
          </cell>
          <cell r="BK749">
            <v>0.30856349999999999</v>
          </cell>
          <cell r="BL749">
            <v>0.2415252</v>
          </cell>
          <cell r="BQ749">
            <v>0.85961880000000002</v>
          </cell>
          <cell r="BT749">
            <v>0.85961880000000002</v>
          </cell>
          <cell r="BU749">
            <v>0.2023498</v>
          </cell>
          <cell r="BX749">
            <v>0.2023498</v>
          </cell>
          <cell r="BZ749">
            <v>0.71253650000000002</v>
          </cell>
          <cell r="CA749">
            <v>0.41519339999999999</v>
          </cell>
          <cell r="CF749">
            <v>0.66741379999999995</v>
          </cell>
          <cell r="CG749">
            <v>0.37275829999999999</v>
          </cell>
          <cell r="CI749">
            <v>1.369523</v>
          </cell>
          <cell r="CJ749">
            <v>0.86805010000000005</v>
          </cell>
          <cell r="CL749">
            <v>1.086206</v>
          </cell>
          <cell r="CM749">
            <v>1.0630500000000001</v>
          </cell>
          <cell r="CO749">
            <v>9.3476199999999995E-2</v>
          </cell>
          <cell r="CP749">
            <v>9.7949999999999999E-3</v>
          </cell>
          <cell r="CR749">
            <v>1.5525549999999999</v>
          </cell>
          <cell r="CS749">
            <v>1.382957</v>
          </cell>
          <cell r="CU749">
            <v>2.6563270000000001</v>
          </cell>
          <cell r="CV749">
            <v>2.6754630000000001</v>
          </cell>
          <cell r="CX749">
            <v>0.87420200000000003</v>
          </cell>
          <cell r="CY749">
            <v>0.66926479999999999</v>
          </cell>
          <cell r="DA749">
            <v>-2.9142999999999999E-3</v>
          </cell>
          <cell r="DB749">
            <v>-0.2477994</v>
          </cell>
          <cell r="DD749">
            <v>1.1135390000000001</v>
          </cell>
          <cell r="DE749">
            <v>0.95593309999999998</v>
          </cell>
          <cell r="DG749">
            <v>2.1803710000000001</v>
          </cell>
          <cell r="DH749">
            <v>1.4476059999999999</v>
          </cell>
          <cell r="DO749">
            <v>83200000</v>
          </cell>
          <cell r="DP749">
            <v>35300000</v>
          </cell>
          <cell r="DQ749">
            <v>39200000</v>
          </cell>
          <cell r="DR749">
            <v>8764253</v>
          </cell>
          <cell r="GV749">
            <v>0.80574829999999997</v>
          </cell>
          <cell r="GW749">
            <v>1.096727</v>
          </cell>
          <cell r="HB749">
            <v>0.22924810000000001</v>
          </cell>
          <cell r="HC749">
            <v>0.14944250000000001</v>
          </cell>
          <cell r="HH749">
            <v>0.79545940000000004</v>
          </cell>
          <cell r="HI749">
            <v>1.1268549999999999</v>
          </cell>
          <cell r="HS749">
            <v>0.64599240000000002</v>
          </cell>
          <cell r="HV749">
            <v>1.303261</v>
          </cell>
          <cell r="IV749" t="str">
            <v>Latin America and the Caribbean</v>
          </cell>
          <cell r="IW749">
            <v>0</v>
          </cell>
          <cell r="IX749">
            <v>1</v>
          </cell>
        </row>
        <row r="750">
          <cell r="A750">
            <v>311200806</v>
          </cell>
          <cell r="B750">
            <v>311</v>
          </cell>
          <cell r="C750">
            <v>200000</v>
          </cell>
          <cell r="D750" t="str">
            <v>Antigua and Barbuda</v>
          </cell>
          <cell r="E750" t="str">
            <v>WHD </v>
          </cell>
          <cell r="F750" t="str">
            <v>High income: nonOECD</v>
          </cell>
          <cell r="G750" t="str">
            <v>Developing</v>
          </cell>
          <cell r="H750" t="str">
            <v>WHD </v>
          </cell>
          <cell r="I750" t="str">
            <v>Importer</v>
          </cell>
          <cell r="K750">
            <v>2.7</v>
          </cell>
          <cell r="L750">
            <v>3.6574108999999999</v>
          </cell>
          <cell r="M750">
            <v>1.8560441999999999</v>
          </cell>
          <cell r="N750">
            <v>0.93527079999999996</v>
          </cell>
          <cell r="Q750">
            <v>-0.19594900000000001</v>
          </cell>
          <cell r="T750">
            <v>-0.19594900000000001</v>
          </cell>
          <cell r="AC750">
            <v>-0.14160039999999999</v>
          </cell>
          <cell r="AF750">
            <v>-0.3523888</v>
          </cell>
          <cell r="AI750">
            <v>-9.3352000000000001E-3</v>
          </cell>
          <cell r="AL750">
            <v>-0.121549</v>
          </cell>
          <cell r="AO750">
            <v>0.30794899999999997</v>
          </cell>
          <cell r="AR750">
            <v>-0.14107349999999999</v>
          </cell>
          <cell r="AU750">
            <v>0.25722889999999998</v>
          </cell>
          <cell r="AX750">
            <v>0.1956311</v>
          </cell>
          <cell r="BA750">
            <v>0.1826372</v>
          </cell>
          <cell r="BD750">
            <v>-0.229188</v>
          </cell>
          <cell r="BG750">
            <v>0.15282080000000001</v>
          </cell>
          <cell r="BJ750">
            <v>8.8707599999999998E-2</v>
          </cell>
          <cell r="BM750">
            <v>-0.44883529999999999</v>
          </cell>
          <cell r="BP750">
            <v>-0.44883529999999999</v>
          </cell>
          <cell r="BY750">
            <v>-0.29351359999999999</v>
          </cell>
          <cell r="CB750">
            <v>-0.17886640000000001</v>
          </cell>
          <cell r="CE750">
            <v>-5.6520000000000001E-2</v>
          </cell>
          <cell r="CH750">
            <v>-0.44883529999999999</v>
          </cell>
          <cell r="CK750">
            <v>0.5522205</v>
          </cell>
          <cell r="CN750">
            <v>-0.18597520000000001</v>
          </cell>
          <cell r="CQ750">
            <v>1.004122</v>
          </cell>
          <cell r="CT750">
            <v>1.3535060000000001</v>
          </cell>
          <cell r="CW750">
            <v>0.34775869999999998</v>
          </cell>
          <cell r="CZ750">
            <v>-0.20944840000000001</v>
          </cell>
          <cell r="DC750">
            <v>0.50409300000000001</v>
          </cell>
          <cell r="DF750">
            <v>0.53271959999999996</v>
          </cell>
          <cell r="DI750">
            <v>0.93121980000000004</v>
          </cell>
          <cell r="DJ750">
            <v>1.003177</v>
          </cell>
          <cell r="DK750">
            <v>1.016545</v>
          </cell>
          <cell r="DL750">
            <v>1.1312199999999999</v>
          </cell>
          <cell r="DM750">
            <v>1.216545</v>
          </cell>
          <cell r="DN750">
            <v>1.2031769999999999</v>
          </cell>
          <cell r="DO750">
            <v>68400000</v>
          </cell>
          <cell r="DP750">
            <v>31000000</v>
          </cell>
          <cell r="DQ750">
            <v>30200000</v>
          </cell>
          <cell r="DR750">
            <v>7204141</v>
          </cell>
          <cell r="DS750">
            <v>40.187440000000002</v>
          </cell>
          <cell r="EH750">
            <v>40.187440000000002</v>
          </cell>
          <cell r="FH750">
            <v>52.224069999999998</v>
          </cell>
          <cell r="FK750">
            <v>30.822399999999998</v>
          </cell>
          <cell r="FN750">
            <v>73.222579999999994</v>
          </cell>
          <cell r="FQ750">
            <v>54.54974</v>
          </cell>
          <cell r="FT750">
            <v>102.0013</v>
          </cell>
          <cell r="FW750">
            <v>72.102909999999994</v>
          </cell>
          <cell r="FZ750">
            <v>114.42659999999999</v>
          </cell>
          <cell r="GC750">
            <v>103.7071</v>
          </cell>
          <cell r="GF750">
            <v>91.611710000000002</v>
          </cell>
          <cell r="GI750">
            <v>58.429740000000002</v>
          </cell>
          <cell r="GL750">
            <v>103.73099999999999</v>
          </cell>
          <cell r="GO750">
            <v>89.673789999999997</v>
          </cell>
          <cell r="IB750">
            <v>3</v>
          </cell>
          <cell r="IC750">
            <v>7</v>
          </cell>
          <cell r="ID750">
            <v>5</v>
          </cell>
          <cell r="IE750">
            <v>9</v>
          </cell>
          <cell r="IF750">
            <v>7</v>
          </cell>
          <cell r="IH750">
            <v>43</v>
          </cell>
          <cell r="II750">
            <v>18</v>
          </cell>
          <cell r="IJ750">
            <v>13</v>
          </cell>
          <cell r="IK750">
            <v>8</v>
          </cell>
          <cell r="IL750">
            <v>14</v>
          </cell>
          <cell r="IM750">
            <v>11</v>
          </cell>
          <cell r="IO750">
            <v>45</v>
          </cell>
          <cell r="IP750">
            <v>19</v>
          </cell>
          <cell r="IQ750">
            <v>17</v>
          </cell>
          <cell r="IR750">
            <v>13</v>
          </cell>
          <cell r="IS750">
            <v>16</v>
          </cell>
          <cell r="IT750">
            <v>26</v>
          </cell>
          <cell r="IV750" t="str">
            <v>Latin America and the Caribbean</v>
          </cell>
          <cell r="IW750">
            <v>0</v>
          </cell>
          <cell r="IX750">
            <v>1</v>
          </cell>
        </row>
        <row r="751">
          <cell r="A751">
            <v>311200812</v>
          </cell>
          <cell r="B751">
            <v>311</v>
          </cell>
          <cell r="C751">
            <v>200000</v>
          </cell>
          <cell r="D751" t="str">
            <v>Antigua and Barbuda</v>
          </cell>
          <cell r="E751" t="str">
            <v>WHD </v>
          </cell>
          <cell r="F751" t="str">
            <v>High income: nonOECD</v>
          </cell>
          <cell r="G751" t="str">
            <v>Developing</v>
          </cell>
          <cell r="H751" t="str">
            <v>WHD </v>
          </cell>
          <cell r="I751" t="str">
            <v>Importer</v>
          </cell>
          <cell r="IV751" t="str">
            <v>Latin America and the Caribbean</v>
          </cell>
          <cell r="IW751">
            <v>0</v>
          </cell>
          <cell r="IX751">
            <v>1</v>
          </cell>
        </row>
        <row r="752">
          <cell r="A752">
            <v>3122000</v>
          </cell>
          <cell r="B752">
            <v>312</v>
          </cell>
          <cell r="C752">
            <v>2000</v>
          </cell>
          <cell r="D752" t="str">
            <v>Anguilla</v>
          </cell>
          <cell r="K752">
            <v>2.7</v>
          </cell>
          <cell r="L752">
            <v>0.40655634000000002</v>
          </cell>
          <cell r="M752">
            <v>3.5349999999999998E-7</v>
          </cell>
          <cell r="BA752">
            <v>0.4417065</v>
          </cell>
          <cell r="BG752">
            <v>0.37565199999999999</v>
          </cell>
          <cell r="BJ752">
            <v>0.38784800000000003</v>
          </cell>
          <cell r="CW752">
            <v>1.0651790000000001</v>
          </cell>
          <cell r="DC752">
            <v>1.599362</v>
          </cell>
          <cell r="DF752">
            <v>2.5516290000000001</v>
          </cell>
          <cell r="IO752">
            <v>17</v>
          </cell>
          <cell r="IP752">
            <v>3</v>
          </cell>
          <cell r="IV752" t="e">
            <v>#N/A</v>
          </cell>
          <cell r="IW752">
            <v>0</v>
          </cell>
          <cell r="IX752">
            <v>0</v>
          </cell>
        </row>
        <row r="753">
          <cell r="A753">
            <v>3122001</v>
          </cell>
          <cell r="B753">
            <v>312</v>
          </cell>
          <cell r="C753">
            <v>2001</v>
          </cell>
          <cell r="D753" t="str">
            <v>Anguilla</v>
          </cell>
          <cell r="K753">
            <v>2.7</v>
          </cell>
          <cell r="L753">
            <v>0.42395486999999998</v>
          </cell>
          <cell r="M753">
            <v>3.7459999999999998E-7</v>
          </cell>
          <cell r="BA753">
            <v>0.42965950000000003</v>
          </cell>
          <cell r="BG753">
            <v>0.34692099999999998</v>
          </cell>
          <cell r="BJ753">
            <v>0.36840109999999998</v>
          </cell>
          <cell r="CW753">
            <v>1.0537479999999999</v>
          </cell>
          <cell r="DC753">
            <v>1.5368710000000001</v>
          </cell>
          <cell r="DF753">
            <v>2.4571160000000001</v>
          </cell>
          <cell r="IO753">
            <v>17</v>
          </cell>
          <cell r="IP753">
            <v>3</v>
          </cell>
          <cell r="IQ753">
            <v>2</v>
          </cell>
          <cell r="IV753" t="e">
            <v>#N/A</v>
          </cell>
          <cell r="IW753">
            <v>0</v>
          </cell>
          <cell r="IX753">
            <v>0</v>
          </cell>
        </row>
        <row r="754">
          <cell r="A754">
            <v>3122002</v>
          </cell>
          <cell r="B754">
            <v>312</v>
          </cell>
          <cell r="C754">
            <v>2002</v>
          </cell>
          <cell r="D754" t="str">
            <v>Anguilla</v>
          </cell>
          <cell r="K754">
            <v>2.7</v>
          </cell>
          <cell r="L754">
            <v>0.42999690000000002</v>
          </cell>
          <cell r="M754">
            <v>3.6189999999999998E-7</v>
          </cell>
          <cell r="BA754">
            <v>0.23729259999999999</v>
          </cell>
          <cell r="BD754">
            <v>-2.1605999999999999E-3</v>
          </cell>
          <cell r="BG754">
            <v>0.13079160000000001</v>
          </cell>
          <cell r="BJ754">
            <v>0.1550436</v>
          </cell>
          <cell r="CW754">
            <v>0.9111629</v>
          </cell>
          <cell r="CZ754">
            <v>-8.6654999999999996E-3</v>
          </cell>
          <cell r="DC754">
            <v>1.0041469999999999</v>
          </cell>
          <cell r="DF754">
            <v>1.6103050000000001</v>
          </cell>
          <cell r="DI754">
            <v>0.1944941</v>
          </cell>
          <cell r="DJ754">
            <v>0.1951155</v>
          </cell>
          <cell r="DK754">
            <v>0.19855639999999999</v>
          </cell>
          <cell r="IO754">
            <v>31</v>
          </cell>
          <cell r="IP754">
            <v>37</v>
          </cell>
          <cell r="IQ754">
            <v>17</v>
          </cell>
          <cell r="IR754">
            <v>11</v>
          </cell>
          <cell r="IS754">
            <v>4</v>
          </cell>
          <cell r="IV754" t="e">
            <v>#N/A</v>
          </cell>
          <cell r="IW754">
            <v>0</v>
          </cell>
          <cell r="IX754">
            <v>0</v>
          </cell>
        </row>
        <row r="755">
          <cell r="A755">
            <v>3122003</v>
          </cell>
          <cell r="B755">
            <v>312</v>
          </cell>
          <cell r="C755">
            <v>2003</v>
          </cell>
          <cell r="D755" t="str">
            <v>Anguilla</v>
          </cell>
          <cell r="K755">
            <v>2.7</v>
          </cell>
          <cell r="L755">
            <v>0.46255238999999998</v>
          </cell>
          <cell r="M755">
            <v>3.9260000000000001E-7</v>
          </cell>
          <cell r="AC755">
            <v>0.60651600000000006</v>
          </cell>
          <cell r="AI755">
            <v>0.48690499999999998</v>
          </cell>
          <cell r="AL755">
            <v>0.53011779999999997</v>
          </cell>
          <cell r="AO755">
            <v>0.60651600000000006</v>
          </cell>
          <cell r="AU755">
            <v>0.48690499999999998</v>
          </cell>
          <cell r="AX755">
            <v>0.53011779999999997</v>
          </cell>
          <cell r="BA755">
            <v>0.27879520000000002</v>
          </cell>
          <cell r="BD755">
            <v>-2.9370899999999998E-2</v>
          </cell>
          <cell r="BG755">
            <v>0.1147128</v>
          </cell>
          <cell r="BJ755">
            <v>0.15807160000000001</v>
          </cell>
          <cell r="BY755">
            <v>1.2272259999999999</v>
          </cell>
          <cell r="CE755">
            <v>1.701028</v>
          </cell>
          <cell r="CH755">
            <v>2.7993380000000001</v>
          </cell>
          <cell r="CK755">
            <v>1.2272259999999999</v>
          </cell>
          <cell r="CQ755">
            <v>1.701028</v>
          </cell>
          <cell r="CT755">
            <v>2.7993380000000001</v>
          </cell>
          <cell r="CW755">
            <v>0.92332380000000003</v>
          </cell>
          <cell r="CZ755">
            <v>-5.9225199999999999E-2</v>
          </cell>
          <cell r="DC755">
            <v>0.75503620000000005</v>
          </cell>
          <cell r="DF755">
            <v>1.5427010000000001</v>
          </cell>
          <cell r="DI755">
            <v>0.22120480000000001</v>
          </cell>
          <cell r="DJ755">
            <v>0.22528719999999999</v>
          </cell>
          <cell r="DK755">
            <v>0.24258179999999999</v>
          </cell>
          <cell r="IA755">
            <v>1</v>
          </cell>
          <cell r="IH755">
            <v>1</v>
          </cell>
          <cell r="IO755">
            <v>39</v>
          </cell>
          <cell r="IP755">
            <v>51</v>
          </cell>
          <cell r="IQ755">
            <v>27</v>
          </cell>
          <cell r="IR755">
            <v>23</v>
          </cell>
          <cell r="IS755">
            <v>10</v>
          </cell>
          <cell r="IT755">
            <v>1</v>
          </cell>
          <cell r="IV755" t="e">
            <v>#N/A</v>
          </cell>
          <cell r="IW755">
            <v>0</v>
          </cell>
          <cell r="IX755">
            <v>0</v>
          </cell>
        </row>
        <row r="756">
          <cell r="A756">
            <v>3122004</v>
          </cell>
          <cell r="B756">
            <v>312</v>
          </cell>
          <cell r="C756">
            <v>2004</v>
          </cell>
          <cell r="D756" t="str">
            <v>Anguilla</v>
          </cell>
          <cell r="K756">
            <v>2.7</v>
          </cell>
          <cell r="L756">
            <v>0.54758178000000002</v>
          </cell>
          <cell r="M756">
            <v>4.4070000000000002E-7</v>
          </cell>
          <cell r="AC756">
            <v>0.72862700000000002</v>
          </cell>
          <cell r="AI756">
            <v>0.59024900000000002</v>
          </cell>
          <cell r="AL756">
            <v>0.65049729999999995</v>
          </cell>
          <cell r="AO756">
            <v>0.72862700000000002</v>
          </cell>
          <cell r="AU756">
            <v>0.59024900000000002</v>
          </cell>
          <cell r="AX756">
            <v>0.65049729999999995</v>
          </cell>
          <cell r="BA756">
            <v>0.29856169999999999</v>
          </cell>
          <cell r="BD756">
            <v>-3.61632E-2</v>
          </cell>
          <cell r="BG756">
            <v>0.1780641</v>
          </cell>
          <cell r="BJ756">
            <v>0.1717735</v>
          </cell>
          <cell r="BY756">
            <v>1.287148</v>
          </cell>
          <cell r="CE756">
            <v>1.8673150000000001</v>
          </cell>
          <cell r="CH756">
            <v>3.0721470000000002</v>
          </cell>
          <cell r="CK756">
            <v>1.287148</v>
          </cell>
          <cell r="CQ756">
            <v>1.8673150000000001</v>
          </cell>
          <cell r="CT756">
            <v>3.0721470000000002</v>
          </cell>
          <cell r="CW756">
            <v>0.92346550000000005</v>
          </cell>
          <cell r="CZ756">
            <v>-5.7683400000000003E-2</v>
          </cell>
          <cell r="DC756">
            <v>0.81047789999999997</v>
          </cell>
          <cell r="DF756">
            <v>1.676512</v>
          </cell>
          <cell r="DI756">
            <v>0.30967499999999998</v>
          </cell>
          <cell r="DJ756">
            <v>0.3419276</v>
          </cell>
          <cell r="DK756">
            <v>0.34832970000000002</v>
          </cell>
          <cell r="FH756">
            <v>130.20679999999999</v>
          </cell>
          <cell r="FN756">
            <v>138.2097</v>
          </cell>
          <cell r="FQ756">
            <v>130.3116</v>
          </cell>
          <cell r="FT756">
            <v>130.20679999999999</v>
          </cell>
          <cell r="FZ756">
            <v>138.2097</v>
          </cell>
          <cell r="GC756">
            <v>130.3116</v>
          </cell>
          <cell r="GF756">
            <v>107.149</v>
          </cell>
          <cell r="GI756">
            <v>65.102860000000007</v>
          </cell>
          <cell r="GL756">
            <v>103.8395</v>
          </cell>
          <cell r="GO756">
            <v>100.8335</v>
          </cell>
          <cell r="IA756">
            <v>1</v>
          </cell>
          <cell r="IH756">
            <v>1</v>
          </cell>
          <cell r="IO756">
            <v>43</v>
          </cell>
          <cell r="IP756">
            <v>44</v>
          </cell>
          <cell r="IQ756">
            <v>20</v>
          </cell>
          <cell r="IR756">
            <v>13</v>
          </cell>
          <cell r="IS756">
            <v>15</v>
          </cell>
          <cell r="IT756">
            <v>3</v>
          </cell>
          <cell r="IV756" t="e">
            <v>#N/A</v>
          </cell>
          <cell r="IW756">
            <v>0</v>
          </cell>
          <cell r="IX756">
            <v>0</v>
          </cell>
        </row>
        <row r="757">
          <cell r="A757">
            <v>3122005</v>
          </cell>
          <cell r="B757">
            <v>312</v>
          </cell>
          <cell r="C757">
            <v>2005</v>
          </cell>
          <cell r="D757" t="str">
            <v>Anguilla</v>
          </cell>
          <cell r="K757">
            <v>2.7</v>
          </cell>
          <cell r="L757">
            <v>0.62322820000000001</v>
          </cell>
          <cell r="M757">
            <v>5.2160000000000001E-7</v>
          </cell>
          <cell r="AC757">
            <v>0.70389489999999999</v>
          </cell>
          <cell r="AI757">
            <v>0.59591550000000004</v>
          </cell>
          <cell r="AL757">
            <v>0.65442849999999997</v>
          </cell>
          <cell r="AO757">
            <v>0.70389489999999999</v>
          </cell>
          <cell r="AU757">
            <v>0.59591550000000004</v>
          </cell>
          <cell r="AX757">
            <v>0.65442849999999997</v>
          </cell>
          <cell r="BA757">
            <v>0.31773210000000002</v>
          </cell>
          <cell r="BD757">
            <v>1.07341E-2</v>
          </cell>
          <cell r="BG757">
            <v>0.19572300000000001</v>
          </cell>
          <cell r="BJ757">
            <v>0.22435289999999999</v>
          </cell>
          <cell r="BY757">
            <v>1.1444240000000001</v>
          </cell>
          <cell r="CE757">
            <v>1.772465</v>
          </cell>
          <cell r="CH757">
            <v>2.8142179999999999</v>
          </cell>
          <cell r="CK757">
            <v>1.1444240000000001</v>
          </cell>
          <cell r="CQ757">
            <v>1.772465</v>
          </cell>
          <cell r="CT757">
            <v>2.8142179999999999</v>
          </cell>
          <cell r="CW757">
            <v>0.91274759999999999</v>
          </cell>
          <cell r="CZ757">
            <v>8.6563999999999999E-3</v>
          </cell>
          <cell r="DC757">
            <v>0.90922639999999999</v>
          </cell>
          <cell r="DF757">
            <v>1.811315</v>
          </cell>
          <cell r="DI757">
            <v>0.3847873</v>
          </cell>
          <cell r="DJ757">
            <v>0.41838730000000002</v>
          </cell>
          <cell r="DK757">
            <v>0.4227572</v>
          </cell>
          <cell r="FH757">
            <v>93.3279</v>
          </cell>
          <cell r="FN757">
            <v>114.0097</v>
          </cell>
          <cell r="FQ757">
            <v>107.30070000000001</v>
          </cell>
          <cell r="FT757">
            <v>93.3279</v>
          </cell>
          <cell r="FZ757">
            <v>114.0097</v>
          </cell>
          <cell r="GC757">
            <v>107.30070000000001</v>
          </cell>
          <cell r="GF757">
            <v>109.1786</v>
          </cell>
          <cell r="GI757">
            <v>99.312740000000005</v>
          </cell>
          <cell r="GL757">
            <v>107.77549999999999</v>
          </cell>
          <cell r="GO757">
            <v>113.6442</v>
          </cell>
          <cell r="IA757">
            <v>1</v>
          </cell>
          <cell r="IH757">
            <v>1</v>
          </cell>
          <cell r="IO757">
            <v>56</v>
          </cell>
          <cell r="IP757">
            <v>42</v>
          </cell>
          <cell r="IQ757">
            <v>13</v>
          </cell>
          <cell r="IR757">
            <v>8</v>
          </cell>
          <cell r="IS757">
            <v>14</v>
          </cell>
          <cell r="IT757">
            <v>8</v>
          </cell>
          <cell r="IV757" t="e">
            <v>#N/A</v>
          </cell>
          <cell r="IW757">
            <v>0</v>
          </cell>
          <cell r="IX757">
            <v>0</v>
          </cell>
        </row>
        <row r="758">
          <cell r="A758">
            <v>3122006</v>
          </cell>
          <cell r="B758">
            <v>312</v>
          </cell>
          <cell r="C758">
            <v>2006</v>
          </cell>
          <cell r="D758" t="str">
            <v>Anguilla</v>
          </cell>
          <cell r="K758">
            <v>2.7</v>
          </cell>
          <cell r="L758">
            <v>0.77367598999999998</v>
          </cell>
          <cell r="M758">
            <v>6.2200000000000004E-7</v>
          </cell>
          <cell r="AC758">
            <v>0.75763849999999999</v>
          </cell>
          <cell r="AI758">
            <v>0.65341050000000001</v>
          </cell>
          <cell r="AL758">
            <v>0.69943169999999999</v>
          </cell>
          <cell r="AO758">
            <v>0.75763849999999999</v>
          </cell>
          <cell r="AU758">
            <v>0.65341050000000001</v>
          </cell>
          <cell r="AX758">
            <v>0.69943169999999999</v>
          </cell>
          <cell r="BA758">
            <v>0.35204750000000001</v>
          </cell>
          <cell r="BD758">
            <v>3.3025499999999999E-2</v>
          </cell>
          <cell r="BG758">
            <v>0.24076220000000001</v>
          </cell>
          <cell r="BJ758">
            <v>0.2335006</v>
          </cell>
          <cell r="BY758">
            <v>1.112336</v>
          </cell>
          <cell r="CE758">
            <v>1.8208610000000001</v>
          </cell>
          <cell r="CH758">
            <v>2.7863690000000001</v>
          </cell>
          <cell r="CK758">
            <v>1.112336</v>
          </cell>
          <cell r="CQ758">
            <v>1.8208610000000001</v>
          </cell>
          <cell r="CT758">
            <v>2.7863690000000001</v>
          </cell>
          <cell r="CW758">
            <v>0.8384587</v>
          </cell>
          <cell r="CZ758">
            <v>4.5688600000000003E-2</v>
          </cell>
          <cell r="DC758">
            <v>0.94375039999999999</v>
          </cell>
          <cell r="DF758">
            <v>1.789299</v>
          </cell>
          <cell r="DI758">
            <v>0.45059450000000001</v>
          </cell>
          <cell r="DJ758">
            <v>0.48738710000000002</v>
          </cell>
          <cell r="DK758">
            <v>0.49916509999999997</v>
          </cell>
          <cell r="FH758">
            <v>121.52979999999999</v>
          </cell>
          <cell r="FN758">
            <v>130.50880000000001</v>
          </cell>
          <cell r="FQ758">
            <v>127.0078</v>
          </cell>
          <cell r="FT758">
            <v>121.52979999999999</v>
          </cell>
          <cell r="FZ758">
            <v>130.50880000000001</v>
          </cell>
          <cell r="GC758">
            <v>127.0078</v>
          </cell>
          <cell r="GF758">
            <v>119.3068</v>
          </cell>
          <cell r="GI758">
            <v>121.6917</v>
          </cell>
          <cell r="GL758">
            <v>116.52500000000001</v>
          </cell>
          <cell r="GO758">
            <v>114.2085</v>
          </cell>
          <cell r="IA758">
            <v>1</v>
          </cell>
          <cell r="IH758">
            <v>1</v>
          </cell>
          <cell r="IO758">
            <v>56</v>
          </cell>
          <cell r="IP758">
            <v>46</v>
          </cell>
          <cell r="IQ758">
            <v>13</v>
          </cell>
          <cell r="IR758">
            <v>6</v>
          </cell>
          <cell r="IS758">
            <v>13</v>
          </cell>
          <cell r="IT758">
            <v>7</v>
          </cell>
          <cell r="IV758" t="e">
            <v>#N/A</v>
          </cell>
          <cell r="IW758">
            <v>0</v>
          </cell>
          <cell r="IX758">
            <v>0</v>
          </cell>
        </row>
        <row r="759">
          <cell r="A759">
            <v>3122007</v>
          </cell>
          <cell r="B759">
            <v>312</v>
          </cell>
          <cell r="C759">
            <v>2007</v>
          </cell>
          <cell r="D759" t="str">
            <v>Anguilla</v>
          </cell>
          <cell r="K759">
            <v>2.7</v>
          </cell>
          <cell r="L759">
            <v>0.96619770000000005</v>
          </cell>
          <cell r="M759">
            <v>7.5049999999999995E-7</v>
          </cell>
          <cell r="AC759">
            <v>0.93298599999999998</v>
          </cell>
          <cell r="AI759">
            <v>0.76321899999999998</v>
          </cell>
          <cell r="AL759">
            <v>0.82484979999999997</v>
          </cell>
          <cell r="AO759">
            <v>0.93298599999999998</v>
          </cell>
          <cell r="AU759">
            <v>0.76321899999999998</v>
          </cell>
          <cell r="AX759">
            <v>0.82484979999999997</v>
          </cell>
          <cell r="BA759">
            <v>0.2581928</v>
          </cell>
          <cell r="BD759">
            <v>-0.14370230000000001</v>
          </cell>
          <cell r="BG759">
            <v>0.13961229999999999</v>
          </cell>
          <cell r="BJ759">
            <v>0.12703020000000001</v>
          </cell>
          <cell r="BY759">
            <v>1.0680970000000001</v>
          </cell>
          <cell r="CE759">
            <v>1.873084</v>
          </cell>
          <cell r="CH759">
            <v>2.761965</v>
          </cell>
          <cell r="CK759">
            <v>1.0680970000000001</v>
          </cell>
          <cell r="CQ759">
            <v>1.873084</v>
          </cell>
          <cell r="CT759">
            <v>2.761965</v>
          </cell>
          <cell r="CW759">
            <v>0.65587569999999995</v>
          </cell>
          <cell r="CZ759">
            <v>-0.1752792</v>
          </cell>
          <cell r="DC759">
            <v>0.56627830000000001</v>
          </cell>
          <cell r="DF759">
            <v>0.96607069999999995</v>
          </cell>
          <cell r="DI759">
            <v>0.62159580000000003</v>
          </cell>
          <cell r="DJ759">
            <v>0.69778260000000003</v>
          </cell>
          <cell r="DK759">
            <v>0.71828780000000003</v>
          </cell>
          <cell r="FH759">
            <v>133.1808</v>
          </cell>
          <cell r="FN759">
            <v>130.1936</v>
          </cell>
          <cell r="FQ759">
            <v>132.42099999999999</v>
          </cell>
          <cell r="FT759">
            <v>112.2891</v>
          </cell>
          <cell r="FZ759">
            <v>111.0138</v>
          </cell>
          <cell r="GC759">
            <v>111.9091</v>
          </cell>
          <cell r="GF759">
            <v>101.6268</v>
          </cell>
          <cell r="GI759">
            <v>72.709050000000005</v>
          </cell>
          <cell r="GL759">
            <v>94.270610000000005</v>
          </cell>
          <cell r="GO759">
            <v>92.544089999999997</v>
          </cell>
          <cell r="IA759">
            <v>1</v>
          </cell>
          <cell r="IH759">
            <v>1</v>
          </cell>
          <cell r="IO759">
            <v>50</v>
          </cell>
          <cell r="IP759">
            <v>35</v>
          </cell>
          <cell r="IQ759">
            <v>20</v>
          </cell>
          <cell r="IR759">
            <v>14</v>
          </cell>
          <cell r="IS759">
            <v>17</v>
          </cell>
          <cell r="IT759">
            <v>18</v>
          </cell>
          <cell r="IV759" t="e">
            <v>#N/A</v>
          </cell>
          <cell r="IW759">
            <v>0</v>
          </cell>
          <cell r="IX759">
            <v>0</v>
          </cell>
        </row>
        <row r="760">
          <cell r="A760">
            <v>3122008</v>
          </cell>
          <cell r="B760">
            <v>312</v>
          </cell>
          <cell r="C760">
            <v>2008</v>
          </cell>
          <cell r="D760" t="str">
            <v>Anguilla</v>
          </cell>
          <cell r="K760">
            <v>2.7</v>
          </cell>
          <cell r="L760">
            <v>0.96551463999999998</v>
          </cell>
          <cell r="M760">
            <v>7.6469999999999996E-7</v>
          </cell>
          <cell r="AC760">
            <v>0.83255599999999996</v>
          </cell>
          <cell r="AI760">
            <v>0.67560799999999999</v>
          </cell>
          <cell r="AL760">
            <v>0.71561759999999996</v>
          </cell>
          <cell r="AO760">
            <v>0.83255599999999996</v>
          </cell>
          <cell r="AU760">
            <v>0.67560799999999999</v>
          </cell>
          <cell r="AX760">
            <v>0.71561759999999996</v>
          </cell>
          <cell r="BA760">
            <v>0.655528</v>
          </cell>
          <cell r="BD760">
            <v>0.2277102</v>
          </cell>
          <cell r="BG760">
            <v>0.5032181</v>
          </cell>
          <cell r="BJ760">
            <v>0.52925789999999995</v>
          </cell>
          <cell r="BY760">
            <v>0.85109919999999994</v>
          </cell>
          <cell r="CE760">
            <v>1.5609999999999999</v>
          </cell>
          <cell r="CH760">
            <v>2.3095599999999998</v>
          </cell>
          <cell r="CK760">
            <v>0.85109919999999994</v>
          </cell>
          <cell r="CQ760">
            <v>1.5609999999999999</v>
          </cell>
          <cell r="CT760">
            <v>2.3095599999999998</v>
          </cell>
          <cell r="CW760">
            <v>1.0195860000000001</v>
          </cell>
          <cell r="CZ760">
            <v>0.1679668</v>
          </cell>
          <cell r="DC760">
            <v>1.5694030000000001</v>
          </cell>
          <cell r="DF760">
            <v>2.5727869999999999</v>
          </cell>
          <cell r="DI760">
            <v>0.25269219999999998</v>
          </cell>
          <cell r="DJ760">
            <v>0.38473760000000001</v>
          </cell>
          <cell r="DK760">
            <v>0.40219709999999997</v>
          </cell>
          <cell r="FH760">
            <v>65.485200000000006</v>
          </cell>
          <cell r="FI760">
            <v>160.17840000000001</v>
          </cell>
          <cell r="FN760">
            <v>110.5508</v>
          </cell>
          <cell r="FO760">
            <v>146.68639999999999</v>
          </cell>
          <cell r="FQ760">
            <v>103.50369999999999</v>
          </cell>
          <cell r="FR760">
            <v>151.69900000000001</v>
          </cell>
          <cell r="FT760">
            <v>-211.70230000000001</v>
          </cell>
          <cell r="FU760">
            <v>135.76050000000001</v>
          </cell>
          <cell r="FZ760">
            <v>265.18130000000002</v>
          </cell>
          <cell r="GA760">
            <v>135.78919999999999</v>
          </cell>
          <cell r="GC760">
            <v>-192.69309999999999</v>
          </cell>
          <cell r="GD760">
            <v>131.52080000000001</v>
          </cell>
          <cell r="GF760">
            <v>136.47630000000001</v>
          </cell>
          <cell r="GG760">
            <v>29.716629999999999</v>
          </cell>
          <cell r="GI760">
            <v>259.73140000000001</v>
          </cell>
          <cell r="GJ760">
            <v>9.7242110000000004</v>
          </cell>
          <cell r="GL760">
            <v>238.4101</v>
          </cell>
          <cell r="GM760">
            <v>41.224820000000001</v>
          </cell>
          <cell r="GO760">
            <v>163.69829999999999</v>
          </cell>
          <cell r="GP760">
            <v>32.639919999999996</v>
          </cell>
          <cell r="GR760">
            <v>0</v>
          </cell>
          <cell r="GT760">
            <v>0</v>
          </cell>
          <cell r="GU760">
            <v>0</v>
          </cell>
          <cell r="GX760">
            <v>0</v>
          </cell>
          <cell r="GZ760">
            <v>0</v>
          </cell>
          <cell r="HA760">
            <v>0</v>
          </cell>
          <cell r="HD760">
            <v>0</v>
          </cell>
          <cell r="HE760">
            <v>0</v>
          </cell>
          <cell r="HF760">
            <v>0</v>
          </cell>
          <cell r="HG760">
            <v>0</v>
          </cell>
          <cell r="IA760">
            <v>1</v>
          </cell>
          <cell r="IH760">
            <v>1</v>
          </cell>
          <cell r="IO760">
            <v>105</v>
          </cell>
          <cell r="IP760">
            <v>24</v>
          </cell>
          <cell r="IQ760">
            <v>3</v>
          </cell>
          <cell r="IR760">
            <v>8</v>
          </cell>
          <cell r="IS760">
            <v>9</v>
          </cell>
          <cell r="IT760">
            <v>1</v>
          </cell>
          <cell r="IV760" t="e">
            <v>#N/A</v>
          </cell>
          <cell r="IW760">
            <v>0</v>
          </cell>
          <cell r="IX760">
            <v>0</v>
          </cell>
        </row>
        <row r="761">
          <cell r="A761">
            <v>3122009</v>
          </cell>
          <cell r="B761">
            <v>312</v>
          </cell>
          <cell r="C761">
            <v>2009</v>
          </cell>
          <cell r="D761" t="str">
            <v>Anguilla</v>
          </cell>
          <cell r="K761">
            <v>2.7</v>
          </cell>
          <cell r="L761">
            <v>0.79795185999999996</v>
          </cell>
          <cell r="M761">
            <v>6.4509999999999997E-7</v>
          </cell>
          <cell r="AC761">
            <v>0.98335799999999995</v>
          </cell>
          <cell r="AI761">
            <v>0.81015300000000001</v>
          </cell>
          <cell r="AL761">
            <v>0.85223950000000004</v>
          </cell>
          <cell r="AO761">
            <v>0.98335799999999995</v>
          </cell>
          <cell r="AU761">
            <v>0.81015300000000001</v>
          </cell>
          <cell r="AX761">
            <v>0.85223950000000004</v>
          </cell>
          <cell r="BA761">
            <v>0.45337050000000001</v>
          </cell>
          <cell r="BD761">
            <v>8.3641400000000005E-2</v>
          </cell>
          <cell r="BG761">
            <v>0.29344540000000002</v>
          </cell>
          <cell r="BJ761">
            <v>0.32409840000000001</v>
          </cell>
          <cell r="BY761">
            <v>1.1163719999999999</v>
          </cell>
          <cell r="CE761">
            <v>1.8512150000000001</v>
          </cell>
          <cell r="CH761">
            <v>2.8299310000000002</v>
          </cell>
          <cell r="CK761">
            <v>1.1163719999999999</v>
          </cell>
          <cell r="CQ761">
            <v>1.8512150000000001</v>
          </cell>
          <cell r="CT761">
            <v>2.8299310000000002</v>
          </cell>
          <cell r="CW761">
            <v>0.87180250000000004</v>
          </cell>
          <cell r="CZ761">
            <v>8.6539599999999994E-2</v>
          </cell>
          <cell r="DC761">
            <v>1.206882</v>
          </cell>
          <cell r="DF761">
            <v>2.196291</v>
          </cell>
          <cell r="DI761">
            <v>0.50638640000000001</v>
          </cell>
          <cell r="DJ761">
            <v>0.52669860000000002</v>
          </cell>
          <cell r="DK761">
            <v>0.52660989999999996</v>
          </cell>
          <cell r="EM761">
            <v>1</v>
          </cell>
          <cell r="ET761">
            <v>2</v>
          </cell>
          <cell r="FA761">
            <v>21</v>
          </cell>
          <cell r="FB761">
            <v>6</v>
          </cell>
          <cell r="FC761">
            <v>14</v>
          </cell>
          <cell r="FD761">
            <v>19</v>
          </cell>
          <cell r="FE761">
            <v>15</v>
          </cell>
          <cell r="FF761">
            <v>71</v>
          </cell>
          <cell r="FH761">
            <v>161.42250000000001</v>
          </cell>
          <cell r="FI761">
            <v>112.8434</v>
          </cell>
          <cell r="FJ761">
            <v>227.04130000000001</v>
          </cell>
          <cell r="FN761">
            <v>159.655</v>
          </cell>
          <cell r="FO761">
            <v>115.527</v>
          </cell>
          <cell r="FP761">
            <v>286.9316</v>
          </cell>
          <cell r="FQ761">
            <v>161.88489999999999</v>
          </cell>
          <cell r="FR761">
            <v>115.08450000000001</v>
          </cell>
          <cell r="FS761">
            <v>277.78890000000001</v>
          </cell>
          <cell r="FT761">
            <v>202.70310000000001</v>
          </cell>
          <cell r="FU761">
            <v>97.372330000000005</v>
          </cell>
          <cell r="FV761">
            <v>189.8425</v>
          </cell>
          <cell r="FZ761">
            <v>202.5864</v>
          </cell>
          <cell r="GA761">
            <v>114.87009999999999</v>
          </cell>
          <cell r="GB761">
            <v>219.79239999999999</v>
          </cell>
          <cell r="GC761">
            <v>202.93430000000001</v>
          </cell>
          <cell r="GD761">
            <v>98.492890000000003</v>
          </cell>
          <cell r="GE761">
            <v>215.21629999999999</v>
          </cell>
          <cell r="GF761">
            <v>141.5506</v>
          </cell>
          <cell r="GG761">
            <v>30.56334</v>
          </cell>
          <cell r="GH761">
            <v>44.023890000000002</v>
          </cell>
          <cell r="GI761">
            <v>117.7024</v>
          </cell>
          <cell r="GJ761">
            <v>1.4550350000000001</v>
          </cell>
          <cell r="GK761">
            <v>1.3221210000000001</v>
          </cell>
          <cell r="GL761">
            <v>145.63380000000001</v>
          </cell>
          <cell r="GM761">
            <v>66.051640000000006</v>
          </cell>
          <cell r="GN761">
            <v>22.74212</v>
          </cell>
          <cell r="GO761">
            <v>144.0453</v>
          </cell>
          <cell r="GP761">
            <v>45.487659999999998</v>
          </cell>
          <cell r="GQ761">
            <v>27.726369999999999</v>
          </cell>
          <cell r="GR761">
            <v>-0.26078069999999998</v>
          </cell>
          <cell r="GT761">
            <v>-0.34060220000000002</v>
          </cell>
          <cell r="GU761">
            <v>-0.59326049999999997</v>
          </cell>
          <cell r="GX761">
            <v>-0.26078069999999998</v>
          </cell>
          <cell r="GZ761">
            <v>-0.34060220000000002</v>
          </cell>
          <cell r="HA761">
            <v>-0.59326049999999997</v>
          </cell>
          <cell r="HD761">
            <v>0.26965060000000002</v>
          </cell>
          <cell r="HE761">
            <v>0.21817239999999999</v>
          </cell>
          <cell r="HF761">
            <v>0.49092940000000002</v>
          </cell>
          <cell r="HG761">
            <v>0.77554420000000002</v>
          </cell>
          <cell r="IA761">
            <v>1</v>
          </cell>
          <cell r="IH761">
            <v>1</v>
          </cell>
          <cell r="IO761">
            <v>78</v>
          </cell>
          <cell r="IP761">
            <v>34</v>
          </cell>
          <cell r="IQ761">
            <v>10</v>
          </cell>
          <cell r="IR761">
            <v>5</v>
          </cell>
          <cell r="IS761">
            <v>9</v>
          </cell>
          <cell r="IT761">
            <v>9</v>
          </cell>
          <cell r="IV761" t="e">
            <v>#N/A</v>
          </cell>
          <cell r="IW761">
            <v>0</v>
          </cell>
          <cell r="IX761">
            <v>0</v>
          </cell>
        </row>
        <row r="762">
          <cell r="A762">
            <v>3122010</v>
          </cell>
          <cell r="B762">
            <v>312</v>
          </cell>
          <cell r="C762">
            <v>2010</v>
          </cell>
          <cell r="D762" t="str">
            <v>Anguilla</v>
          </cell>
          <cell r="K762">
            <v>2.7</v>
          </cell>
          <cell r="L762">
            <v>0.73879346000000001</v>
          </cell>
          <cell r="M762">
            <v>6.1600000000000001E-7</v>
          </cell>
          <cell r="AC762">
            <v>0.97489099999999995</v>
          </cell>
          <cell r="AI762">
            <v>0.79840900000000004</v>
          </cell>
          <cell r="AL762">
            <v>0.86500370000000004</v>
          </cell>
          <cell r="AO762">
            <v>0.97489099999999995</v>
          </cell>
          <cell r="AU762">
            <v>0.79840900000000004</v>
          </cell>
          <cell r="AX762">
            <v>0.86500370000000004</v>
          </cell>
          <cell r="BA762">
            <v>0.37480049999999998</v>
          </cell>
          <cell r="BD762">
            <v>-4.4923000000000003E-3</v>
          </cell>
          <cell r="BG762">
            <v>0.2092763</v>
          </cell>
          <cell r="BJ762">
            <v>0.24128089999999999</v>
          </cell>
          <cell r="BY762">
            <v>1.0066170000000001</v>
          </cell>
          <cell r="CE762">
            <v>1.951006</v>
          </cell>
          <cell r="CH762">
            <v>2.847089</v>
          </cell>
          <cell r="CK762">
            <v>1.0066170000000001</v>
          </cell>
          <cell r="CQ762">
            <v>1.951006</v>
          </cell>
          <cell r="CT762">
            <v>2.847089</v>
          </cell>
          <cell r="CW762">
            <v>0.78544769999999997</v>
          </cell>
          <cell r="CZ762">
            <v>-3.6816599999999998E-2</v>
          </cell>
          <cell r="DC762">
            <v>0.87341310000000005</v>
          </cell>
          <cell r="DF762">
            <v>1.6850670000000001</v>
          </cell>
          <cell r="DI762">
            <v>0.62519959999999997</v>
          </cell>
          <cell r="DJ762">
            <v>0.66072379999999997</v>
          </cell>
          <cell r="DK762">
            <v>0.65274080000000001</v>
          </cell>
          <cell r="EM762">
            <v>1</v>
          </cell>
          <cell r="ET762">
            <v>2</v>
          </cell>
          <cell r="FA762">
            <v>32</v>
          </cell>
          <cell r="FB762">
            <v>8</v>
          </cell>
          <cell r="FC762">
            <v>19</v>
          </cell>
          <cell r="FD762">
            <v>18</v>
          </cell>
          <cell r="FE762">
            <v>17</v>
          </cell>
          <cell r="FF762">
            <v>52</v>
          </cell>
          <cell r="FH762">
            <v>151.2225</v>
          </cell>
          <cell r="FI762">
            <v>121.0063</v>
          </cell>
          <cell r="FJ762">
            <v>183.7705</v>
          </cell>
          <cell r="FN762">
            <v>153.6164</v>
          </cell>
          <cell r="FO762">
            <v>102.7989</v>
          </cell>
          <cell r="FP762">
            <v>191.84909999999999</v>
          </cell>
          <cell r="FQ762">
            <v>150.3373</v>
          </cell>
          <cell r="FR762">
            <v>119.3446</v>
          </cell>
          <cell r="FS762">
            <v>204.20359999999999</v>
          </cell>
          <cell r="FT762">
            <v>179.77010000000001</v>
          </cell>
          <cell r="FU762">
            <v>77.897670000000005</v>
          </cell>
          <cell r="FV762">
            <v>168.2072</v>
          </cell>
          <cell r="FZ762">
            <v>180.9477</v>
          </cell>
          <cell r="GA762">
            <v>95.972269999999995</v>
          </cell>
          <cell r="GB762">
            <v>172.25120000000001</v>
          </cell>
          <cell r="GC762">
            <v>179.32749999999999</v>
          </cell>
          <cell r="GD762">
            <v>77.066829999999996</v>
          </cell>
          <cell r="GE762">
            <v>178.4237</v>
          </cell>
          <cell r="GF762">
            <v>130.37100000000001</v>
          </cell>
          <cell r="GG762">
            <v>18.550920000000001</v>
          </cell>
          <cell r="GH762">
            <v>50.692230000000002</v>
          </cell>
          <cell r="GI762">
            <v>104.8368</v>
          </cell>
          <cell r="GJ762">
            <v>1.5103399999999999E-2</v>
          </cell>
          <cell r="GK762">
            <v>7.7015289999999998</v>
          </cell>
          <cell r="GL762">
            <v>130.12459999999999</v>
          </cell>
          <cell r="GM762">
            <v>43.922739999999997</v>
          </cell>
          <cell r="GN762">
            <v>43.448999999999998</v>
          </cell>
          <cell r="GO762">
            <v>129.12809999999999</v>
          </cell>
          <cell r="GP762">
            <v>19.985620000000001</v>
          </cell>
          <cell r="GQ762">
            <v>56.053249999999998</v>
          </cell>
          <cell r="GR762">
            <v>-0.18253900000000001</v>
          </cell>
          <cell r="GT762">
            <v>-0.43209609999999998</v>
          </cell>
          <cell r="GU762">
            <v>-0.574542</v>
          </cell>
          <cell r="GX762">
            <v>-0.18253900000000001</v>
          </cell>
          <cell r="GZ762">
            <v>-0.43209609999999998</v>
          </cell>
          <cell r="HA762">
            <v>-0.574542</v>
          </cell>
          <cell r="HD762">
            <v>0.32630870000000001</v>
          </cell>
          <cell r="HE762">
            <v>0.31282409999999999</v>
          </cell>
          <cell r="HF762">
            <v>0.72331659999999998</v>
          </cell>
          <cell r="HG762">
            <v>1.3622449999999999</v>
          </cell>
          <cell r="IA762">
            <v>1</v>
          </cell>
          <cell r="IH762">
            <v>1</v>
          </cell>
          <cell r="IO762">
            <v>65</v>
          </cell>
          <cell r="IP762">
            <v>44</v>
          </cell>
          <cell r="IQ762">
            <v>7</v>
          </cell>
          <cell r="IR762">
            <v>10</v>
          </cell>
          <cell r="IS762">
            <v>9</v>
          </cell>
          <cell r="IT762">
            <v>11</v>
          </cell>
          <cell r="IV762" t="e">
            <v>#N/A</v>
          </cell>
          <cell r="IW762">
            <v>0</v>
          </cell>
          <cell r="IX762">
            <v>0</v>
          </cell>
        </row>
        <row r="763">
          <cell r="A763">
            <v>3122011</v>
          </cell>
          <cell r="B763">
            <v>312</v>
          </cell>
          <cell r="C763">
            <v>2011</v>
          </cell>
          <cell r="D763" t="str">
            <v>Anguilla</v>
          </cell>
          <cell r="K763">
            <v>2.7</v>
          </cell>
          <cell r="L763">
            <v>0.75465358999999999</v>
          </cell>
          <cell r="M763">
            <v>6.159E-7</v>
          </cell>
          <cell r="AC763">
            <v>1.072622</v>
          </cell>
          <cell r="AF763">
            <v>0.89998389999999995</v>
          </cell>
          <cell r="AI763">
            <v>0.87582499999999996</v>
          </cell>
          <cell r="AL763">
            <v>0.91994050000000005</v>
          </cell>
          <cell r="AO763">
            <v>1.072622</v>
          </cell>
          <cell r="AR763">
            <v>0.89998389999999995</v>
          </cell>
          <cell r="AU763">
            <v>0.87582499999999996</v>
          </cell>
          <cell r="AX763">
            <v>0.91994050000000005</v>
          </cell>
          <cell r="BA763">
            <v>0.41862519999999998</v>
          </cell>
          <cell r="BD763">
            <v>7.5402999999999998E-2</v>
          </cell>
          <cell r="BG763">
            <v>0.28669410000000001</v>
          </cell>
          <cell r="BJ763">
            <v>0.32799220000000001</v>
          </cell>
          <cell r="BY763">
            <v>1.0497099999999999</v>
          </cell>
          <cell r="CB763">
            <v>0.2240808</v>
          </cell>
          <cell r="CE763">
            <v>2.1024349999999998</v>
          </cell>
          <cell r="CH763">
            <v>3.211614</v>
          </cell>
          <cell r="CK763">
            <v>1.0497099999999999</v>
          </cell>
          <cell r="CN763">
            <v>0.2240808</v>
          </cell>
          <cell r="CQ763">
            <v>2.1024349999999998</v>
          </cell>
          <cell r="CT763">
            <v>3.211614</v>
          </cell>
          <cell r="CW763">
            <v>0.82850959999999996</v>
          </cell>
          <cell r="CZ763">
            <v>5.4132300000000001E-2</v>
          </cell>
          <cell r="DC763">
            <v>1.1409229999999999</v>
          </cell>
          <cell r="DF763">
            <v>2.2199960000000001</v>
          </cell>
          <cell r="DI763">
            <v>0.6889303</v>
          </cell>
          <cell r="DJ763">
            <v>0.77390460000000005</v>
          </cell>
          <cell r="DK763">
            <v>0.76450240000000003</v>
          </cell>
          <cell r="EM763">
            <v>1</v>
          </cell>
          <cell r="ET763">
            <v>2</v>
          </cell>
          <cell r="FA763">
            <v>44</v>
          </cell>
          <cell r="FB763">
            <v>14</v>
          </cell>
          <cell r="FC763">
            <v>18</v>
          </cell>
          <cell r="FD763">
            <v>25</v>
          </cell>
          <cell r="FE763">
            <v>11</v>
          </cell>
          <cell r="FF763">
            <v>33</v>
          </cell>
          <cell r="FH763">
            <v>141.6764</v>
          </cell>
          <cell r="FI763">
            <v>182.92660000000001</v>
          </cell>
          <cell r="FJ763">
            <v>161.99420000000001</v>
          </cell>
          <cell r="FN763">
            <v>143.19919999999999</v>
          </cell>
          <cell r="FO763">
            <v>112.4028</v>
          </cell>
          <cell r="FP763">
            <v>167.1474</v>
          </cell>
          <cell r="FQ763">
            <v>142.72370000000001</v>
          </cell>
          <cell r="FR763">
            <v>126.65349999999999</v>
          </cell>
          <cell r="FS763">
            <v>165.26609999999999</v>
          </cell>
          <cell r="FT763">
            <v>173.60509999999999</v>
          </cell>
          <cell r="FU763">
            <v>96.783019999999993</v>
          </cell>
          <cell r="FV763">
            <v>158.09180000000001</v>
          </cell>
          <cell r="FZ763">
            <v>170.53479999999999</v>
          </cell>
          <cell r="GA763">
            <v>87.921170000000004</v>
          </cell>
          <cell r="GB763">
            <v>159.09440000000001</v>
          </cell>
          <cell r="GC763">
            <v>174.12870000000001</v>
          </cell>
          <cell r="GD763">
            <v>68.646450000000002</v>
          </cell>
          <cell r="GE763">
            <v>159.7277</v>
          </cell>
          <cell r="GF763">
            <v>132.8578</v>
          </cell>
          <cell r="GG763">
            <v>9.8082199999999994E-2</v>
          </cell>
          <cell r="GH763">
            <v>81.809749999999994</v>
          </cell>
          <cell r="GI763">
            <v>116.3704</v>
          </cell>
          <cell r="GJ763">
            <v>-4.8682740000000004</v>
          </cell>
          <cell r="GK763">
            <v>33.647120000000001</v>
          </cell>
          <cell r="GL763">
            <v>135.0189</v>
          </cell>
          <cell r="GM763">
            <v>28.166650000000001</v>
          </cell>
          <cell r="GN763">
            <v>79.237889999999993</v>
          </cell>
          <cell r="GO763">
            <v>135.47890000000001</v>
          </cell>
          <cell r="GP763">
            <v>-3.627208</v>
          </cell>
          <cell r="GQ763">
            <v>77.810779999999994</v>
          </cell>
          <cell r="GR763">
            <v>-0.19767480000000001</v>
          </cell>
          <cell r="GT763">
            <v>-0.60772970000000004</v>
          </cell>
          <cell r="GU763">
            <v>-0.83502240000000005</v>
          </cell>
          <cell r="GX763">
            <v>-0.19767480000000001</v>
          </cell>
          <cell r="GZ763">
            <v>-0.60772970000000004</v>
          </cell>
          <cell r="HA763">
            <v>-0.83502240000000005</v>
          </cell>
          <cell r="HD763">
            <v>0.25125999999999998</v>
          </cell>
          <cell r="HE763">
            <v>0.28970279999999998</v>
          </cell>
          <cell r="HF763">
            <v>0.51540839999999999</v>
          </cell>
          <cell r="HG763">
            <v>0.94627260000000002</v>
          </cell>
          <cell r="IA763">
            <v>1</v>
          </cell>
          <cell r="IH763">
            <v>1</v>
          </cell>
          <cell r="IO763">
            <v>79</v>
          </cell>
          <cell r="IP763">
            <v>31</v>
          </cell>
          <cell r="IQ763">
            <v>10</v>
          </cell>
          <cell r="IR763">
            <v>5</v>
          </cell>
          <cell r="IS763">
            <v>12</v>
          </cell>
          <cell r="IT763">
            <v>15</v>
          </cell>
          <cell r="IV763" t="e">
            <v>#N/A</v>
          </cell>
          <cell r="IW763">
            <v>0</v>
          </cell>
          <cell r="IX763">
            <v>0</v>
          </cell>
        </row>
        <row r="764">
          <cell r="A764">
            <v>3122012</v>
          </cell>
          <cell r="B764">
            <v>312</v>
          </cell>
          <cell r="C764">
            <v>2012</v>
          </cell>
          <cell r="D764" t="str">
            <v>Anguilla</v>
          </cell>
          <cell r="K764">
            <v>2.7</v>
          </cell>
          <cell r="L764">
            <v>0.81549727999999999</v>
          </cell>
          <cell r="M764">
            <v>6.3320000000000003E-7</v>
          </cell>
          <cell r="AD764">
            <v>1.1168979999999999</v>
          </cell>
          <cell r="AE764">
            <v>1.411486</v>
          </cell>
          <cell r="AJ764">
            <v>0.93557009999999996</v>
          </cell>
          <cell r="AK764">
            <v>1.222291</v>
          </cell>
          <cell r="AM764">
            <v>0.97877409999999998</v>
          </cell>
          <cell r="AN764">
            <v>1.2659899999999999</v>
          </cell>
          <cell r="AP764">
            <v>1.1168979999999999</v>
          </cell>
          <cell r="AQ764">
            <v>1.411486</v>
          </cell>
          <cell r="AV764">
            <v>0.93557009999999996</v>
          </cell>
          <cell r="AW764">
            <v>1.222291</v>
          </cell>
          <cell r="AY764">
            <v>0.97877409999999998</v>
          </cell>
          <cell r="AZ764">
            <v>1.2659899999999999</v>
          </cell>
          <cell r="BB764">
            <v>0.41839120000000002</v>
          </cell>
          <cell r="BC764">
            <v>0.3840557</v>
          </cell>
          <cell r="BE764">
            <v>-3.7226999999999998E-3</v>
          </cell>
          <cell r="BF764">
            <v>-0.1916254</v>
          </cell>
          <cell r="BH764">
            <v>0.25920880000000002</v>
          </cell>
          <cell r="BI764">
            <v>0.19374269999999999</v>
          </cell>
          <cell r="BK764">
            <v>0.30856349999999999</v>
          </cell>
          <cell r="BL764">
            <v>0.2415252</v>
          </cell>
          <cell r="BZ764">
            <v>1.08386</v>
          </cell>
          <cell r="CA764">
            <v>1.4036310000000001</v>
          </cell>
          <cell r="CF764">
            <v>2.2950469999999998</v>
          </cell>
          <cell r="CG764">
            <v>3.300681</v>
          </cell>
          <cell r="CI764">
            <v>3.6037469999999998</v>
          </cell>
          <cell r="CJ764">
            <v>4.7816929999999997</v>
          </cell>
          <cell r="CL764">
            <v>1.08386</v>
          </cell>
          <cell r="CM764">
            <v>1.4036310000000001</v>
          </cell>
          <cell r="CR764">
            <v>2.2950469999999998</v>
          </cell>
          <cell r="CS764">
            <v>3.300681</v>
          </cell>
          <cell r="CU764">
            <v>3.6037469999999998</v>
          </cell>
          <cell r="CV764">
            <v>4.7816929999999997</v>
          </cell>
          <cell r="CX764">
            <v>0.87420200000000003</v>
          </cell>
          <cell r="CY764">
            <v>0.66926479999999999</v>
          </cell>
          <cell r="DA764">
            <v>-2.9142999999999999E-3</v>
          </cell>
          <cell r="DB764">
            <v>-0.2477994</v>
          </cell>
          <cell r="DD764">
            <v>1.1135390000000001</v>
          </cell>
          <cell r="DE764">
            <v>0.95593309999999998</v>
          </cell>
          <cell r="DG764">
            <v>2.1803710000000001</v>
          </cell>
          <cell r="DH764">
            <v>1.4476059999999999</v>
          </cell>
          <cell r="GV764">
            <v>-1.0828409999999999</v>
          </cell>
          <cell r="GW764">
            <v>-2.0034749999999999</v>
          </cell>
          <cell r="HB764">
            <v>-1.0828409999999999</v>
          </cell>
          <cell r="HC764">
            <v>-2.0034749999999999</v>
          </cell>
          <cell r="HH764">
            <v>0.79545940000000004</v>
          </cell>
          <cell r="HI764">
            <v>1.1268549999999999</v>
          </cell>
          <cell r="IV764" t="e">
            <v>#N/A</v>
          </cell>
          <cell r="IW764">
            <v>0</v>
          </cell>
          <cell r="IX764">
            <v>0</v>
          </cell>
        </row>
        <row r="765">
          <cell r="A765">
            <v>312200806</v>
          </cell>
          <cell r="B765">
            <v>312</v>
          </cell>
          <cell r="C765">
            <v>200000</v>
          </cell>
          <cell r="D765" t="str">
            <v>Anguilla</v>
          </cell>
          <cell r="K765">
            <v>2.7</v>
          </cell>
          <cell r="L765">
            <v>0.96551465999999997</v>
          </cell>
          <cell r="M765">
            <v>7.6469999999999996E-7</v>
          </cell>
          <cell r="AC765">
            <v>1.0583940000000001</v>
          </cell>
          <cell r="AI765">
            <v>0.89430299999999996</v>
          </cell>
          <cell r="AL765">
            <v>0.95092390000000004</v>
          </cell>
          <cell r="AO765">
            <v>1.0583940000000001</v>
          </cell>
          <cell r="AU765">
            <v>0.89430299999999996</v>
          </cell>
          <cell r="AX765">
            <v>0.95092390000000004</v>
          </cell>
          <cell r="BA765">
            <v>0.1826372</v>
          </cell>
          <cell r="BD765">
            <v>-0.229188</v>
          </cell>
          <cell r="BG765">
            <v>0.15282080000000001</v>
          </cell>
          <cell r="BJ765">
            <v>8.8707599999999998E-2</v>
          </cell>
          <cell r="BY765">
            <v>1.041164</v>
          </cell>
          <cell r="CE765">
            <v>1.9384209999999999</v>
          </cell>
          <cell r="CH765">
            <v>2.9535719999999999</v>
          </cell>
          <cell r="CK765">
            <v>1.041164</v>
          </cell>
          <cell r="CQ765">
            <v>1.9384209999999999</v>
          </cell>
          <cell r="CT765">
            <v>2.9535719999999999</v>
          </cell>
          <cell r="CW765">
            <v>0.34775869999999998</v>
          </cell>
          <cell r="CZ765">
            <v>-0.20944840000000001</v>
          </cell>
          <cell r="DC765">
            <v>0.50409300000000001</v>
          </cell>
          <cell r="DF765">
            <v>0.53271959999999996</v>
          </cell>
          <cell r="DI765">
            <v>0.93121980000000004</v>
          </cell>
          <cell r="DJ765">
            <v>1.003177</v>
          </cell>
          <cell r="DK765">
            <v>1.016545</v>
          </cell>
          <cell r="FH765">
            <v>133.27459999999999</v>
          </cell>
          <cell r="FN765">
            <v>130.59350000000001</v>
          </cell>
          <cell r="FQ765">
            <v>132.0232</v>
          </cell>
          <cell r="FT765">
            <v>138.7269</v>
          </cell>
          <cell r="FZ765">
            <v>146.75489999999999</v>
          </cell>
          <cell r="GC765">
            <v>138.10120000000001</v>
          </cell>
          <cell r="GF765">
            <v>91.611710000000002</v>
          </cell>
          <cell r="GI765">
            <v>58.429740000000002</v>
          </cell>
          <cell r="GL765">
            <v>103.73099999999999</v>
          </cell>
          <cell r="GO765">
            <v>89.673789999999997</v>
          </cell>
          <cell r="IA765">
            <v>1</v>
          </cell>
          <cell r="IH765">
            <v>1</v>
          </cell>
          <cell r="IO765">
            <v>45</v>
          </cell>
          <cell r="IP765">
            <v>19</v>
          </cell>
          <cell r="IQ765">
            <v>17</v>
          </cell>
          <cell r="IR765">
            <v>13</v>
          </cell>
          <cell r="IS765">
            <v>16</v>
          </cell>
          <cell r="IT765">
            <v>26</v>
          </cell>
          <cell r="IV765" t="e">
            <v>#N/A</v>
          </cell>
          <cell r="IW765">
            <v>0</v>
          </cell>
          <cell r="IX765">
            <v>0</v>
          </cell>
        </row>
        <row r="766">
          <cell r="A766">
            <v>312200812</v>
          </cell>
          <cell r="B766">
            <v>312</v>
          </cell>
          <cell r="C766">
            <v>200000</v>
          </cell>
          <cell r="D766" t="str">
            <v>Anguilla</v>
          </cell>
          <cell r="IV766" t="e">
            <v>#N/A</v>
          </cell>
          <cell r="IW766">
            <v>0</v>
          </cell>
          <cell r="IX766">
            <v>0</v>
          </cell>
        </row>
        <row r="767">
          <cell r="A767">
            <v>3132000</v>
          </cell>
          <cell r="B767">
            <v>313</v>
          </cell>
          <cell r="C767">
            <v>2000</v>
          </cell>
          <cell r="D767" t="str">
            <v>Bahamas, The</v>
          </cell>
          <cell r="E767" t="str">
            <v>WHD </v>
          </cell>
          <cell r="F767" t="str">
            <v>High income: nonOECD</v>
          </cell>
          <cell r="G767" t="str">
            <v>Developing</v>
          </cell>
          <cell r="H767" t="str">
            <v>WHD </v>
          </cell>
          <cell r="I767" t="str">
            <v>Importer</v>
          </cell>
          <cell r="K767">
            <v>1</v>
          </cell>
          <cell r="L767">
            <v>6.3306968000000001</v>
          </cell>
          <cell r="M767">
            <v>7.6216920999999997</v>
          </cell>
          <cell r="AC767">
            <v>0.27214850000000002</v>
          </cell>
          <cell r="AI767">
            <v>0.13493550000000001</v>
          </cell>
          <cell r="AL767">
            <v>0.2020632</v>
          </cell>
          <cell r="AO767">
            <v>0.4417065</v>
          </cell>
          <cell r="AU767">
            <v>0.35686899999999999</v>
          </cell>
          <cell r="AX767">
            <v>0.38294610000000001</v>
          </cell>
          <cell r="BA767">
            <v>0.4417065</v>
          </cell>
          <cell r="BG767">
            <v>0.37565199999999999</v>
          </cell>
          <cell r="BJ767">
            <v>0.38784800000000003</v>
          </cell>
          <cell r="BY767">
            <v>1.1628259999999999</v>
          </cell>
          <cell r="CE767">
            <v>0.55517700000000003</v>
          </cell>
          <cell r="CH767">
            <v>1.7180029999999999</v>
          </cell>
          <cell r="CK767">
            <v>1.108589</v>
          </cell>
          <cell r="CQ767">
            <v>1.4667330000000001</v>
          </cell>
          <cell r="CT767">
            <v>2.493239</v>
          </cell>
          <cell r="CW767">
            <v>1.0651790000000001</v>
          </cell>
          <cell r="DC767">
            <v>1.599362</v>
          </cell>
          <cell r="DF767">
            <v>2.5516290000000001</v>
          </cell>
          <cell r="DO767">
            <v>707000000</v>
          </cell>
          <cell r="DP767">
            <v>347000000</v>
          </cell>
          <cell r="DQ767">
            <v>230000000</v>
          </cell>
          <cell r="DR767">
            <v>129000000</v>
          </cell>
          <cell r="HK767">
            <v>54900000</v>
          </cell>
          <cell r="HL767">
            <v>20500000</v>
          </cell>
          <cell r="HM767">
            <v>36400000</v>
          </cell>
          <cell r="HN767">
            <v>112000000</v>
          </cell>
          <cell r="IB767">
            <v>2</v>
          </cell>
          <cell r="IH767">
            <v>20</v>
          </cell>
          <cell r="II767">
            <v>6</v>
          </cell>
          <cell r="IO767">
            <v>17</v>
          </cell>
          <cell r="IP767">
            <v>3</v>
          </cell>
          <cell r="IV767" t="str">
            <v>Latin America and the Caribbean</v>
          </cell>
          <cell r="IW767">
            <v>0</v>
          </cell>
          <cell r="IX767">
            <v>1</v>
          </cell>
        </row>
        <row r="768">
          <cell r="A768">
            <v>3132001</v>
          </cell>
          <cell r="B768">
            <v>313</v>
          </cell>
          <cell r="C768">
            <v>2001</v>
          </cell>
          <cell r="D768" t="str">
            <v>Bahamas, The</v>
          </cell>
          <cell r="E768" t="str">
            <v>WHD </v>
          </cell>
          <cell r="F768" t="str">
            <v>High income: nonOECD</v>
          </cell>
          <cell r="G768" t="str">
            <v>Developing</v>
          </cell>
          <cell r="H768" t="str">
            <v>WHD </v>
          </cell>
          <cell r="I768" t="str">
            <v>Importer</v>
          </cell>
          <cell r="K768">
            <v>1</v>
          </cell>
          <cell r="L768">
            <v>6.5216713000000004</v>
          </cell>
          <cell r="M768">
            <v>7.9983804999999997</v>
          </cell>
          <cell r="AC768">
            <v>0.33029599999999998</v>
          </cell>
          <cell r="AI768">
            <v>0.19009899999999999</v>
          </cell>
          <cell r="AL768">
            <v>0.25555169999999999</v>
          </cell>
          <cell r="AO768">
            <v>0.43279600000000001</v>
          </cell>
          <cell r="AU768">
            <v>0.34692099999999998</v>
          </cell>
          <cell r="AX768">
            <v>0.36914170000000002</v>
          </cell>
          <cell r="BA768">
            <v>0.42965950000000003</v>
          </cell>
          <cell r="BG768">
            <v>0.34692099999999998</v>
          </cell>
          <cell r="BJ768">
            <v>0.36840109999999998</v>
          </cell>
          <cell r="BY768">
            <v>1.412687</v>
          </cell>
          <cell r="CE768">
            <v>0.68872390000000006</v>
          </cell>
          <cell r="CH768">
            <v>2.1014110000000001</v>
          </cell>
          <cell r="CK768">
            <v>1.0738350000000001</v>
          </cell>
          <cell r="CQ768">
            <v>1.5610949999999999</v>
          </cell>
          <cell r="CT768">
            <v>2.5686599999999999</v>
          </cell>
          <cell r="CW768">
            <v>1.0537479999999999</v>
          </cell>
          <cell r="DC768">
            <v>1.5368710000000001</v>
          </cell>
          <cell r="DF768">
            <v>2.4571160000000001</v>
          </cell>
          <cell r="DO768">
            <v>665000000</v>
          </cell>
          <cell r="DP768">
            <v>324000000</v>
          </cell>
          <cell r="DQ768">
            <v>229000000</v>
          </cell>
          <cell r="DR768">
            <v>112000000</v>
          </cell>
          <cell r="HK768">
            <v>49800000</v>
          </cell>
          <cell r="HL768">
            <v>17300000</v>
          </cell>
          <cell r="HM768">
            <v>35100000</v>
          </cell>
          <cell r="HN768">
            <v>102000000</v>
          </cell>
          <cell r="IA768">
            <v>1</v>
          </cell>
          <cell r="IB768">
            <v>1</v>
          </cell>
          <cell r="IH768">
            <v>20</v>
          </cell>
          <cell r="II768">
            <v>6</v>
          </cell>
          <cell r="IJ768">
            <v>1</v>
          </cell>
          <cell r="IO768">
            <v>17</v>
          </cell>
          <cell r="IP768">
            <v>3</v>
          </cell>
          <cell r="IQ768">
            <v>2</v>
          </cell>
          <cell r="IV768" t="str">
            <v>Latin America and the Caribbean</v>
          </cell>
          <cell r="IW768">
            <v>0</v>
          </cell>
          <cell r="IX768">
            <v>1</v>
          </cell>
        </row>
        <row r="769">
          <cell r="A769">
            <v>3132002</v>
          </cell>
          <cell r="B769">
            <v>313</v>
          </cell>
          <cell r="C769">
            <v>2002</v>
          </cell>
          <cell r="D769" t="str">
            <v>Bahamas, The</v>
          </cell>
          <cell r="E769" t="str">
            <v>WHD </v>
          </cell>
          <cell r="F769" t="str">
            <v>High income: nonOECD</v>
          </cell>
          <cell r="G769" t="str">
            <v>Developing</v>
          </cell>
          <cell r="H769" t="str">
            <v>WHD </v>
          </cell>
          <cell r="I769" t="str">
            <v>Importer</v>
          </cell>
          <cell r="K769">
            <v>1</v>
          </cell>
          <cell r="L769">
            <v>6.9613027000000001</v>
          </cell>
          <cell r="M769">
            <v>8.3477151999999997</v>
          </cell>
          <cell r="N769">
            <v>0.71334209999999998</v>
          </cell>
          <cell r="Q769">
            <v>0.31884810000000002</v>
          </cell>
          <cell r="T769">
            <v>0.31884810000000002</v>
          </cell>
          <cell r="AC769">
            <v>0.1722166</v>
          </cell>
          <cell r="AF769">
            <v>5.31482E-2</v>
          </cell>
          <cell r="AI769">
            <v>4.7420900000000002E-2</v>
          </cell>
          <cell r="AL769">
            <v>0.14975949999999999</v>
          </cell>
          <cell r="AO769">
            <v>0.2376393</v>
          </cell>
          <cell r="AR769">
            <v>-5.3232700000000001E-2</v>
          </cell>
          <cell r="AU769">
            <v>0.15167079999999999</v>
          </cell>
          <cell r="AX769">
            <v>0.15617200000000001</v>
          </cell>
          <cell r="BA769">
            <v>0.23729259999999999</v>
          </cell>
          <cell r="BD769">
            <v>-2.1605999999999999E-3</v>
          </cell>
          <cell r="BG769">
            <v>0.13079160000000001</v>
          </cell>
          <cell r="BJ769">
            <v>0.1550436</v>
          </cell>
          <cell r="BM769">
            <v>1.5689070000000001</v>
          </cell>
          <cell r="BP769">
            <v>1.5689070000000001</v>
          </cell>
          <cell r="BY769">
            <v>0.79884710000000003</v>
          </cell>
          <cell r="CB769">
            <v>3.71521E-2</v>
          </cell>
          <cell r="CE769">
            <v>0.32686229999999999</v>
          </cell>
          <cell r="CH769">
            <v>0.89394399999999996</v>
          </cell>
          <cell r="CK769">
            <v>0.89021720000000004</v>
          </cell>
          <cell r="CN769">
            <v>-8.4856299999999996E-2</v>
          </cell>
          <cell r="CQ769">
            <v>0.92043580000000003</v>
          </cell>
          <cell r="CT769">
            <v>1.510273</v>
          </cell>
          <cell r="CW769">
            <v>0.9111629</v>
          </cell>
          <cell r="CZ769">
            <v>-8.6654999999999996E-3</v>
          </cell>
          <cell r="DC769">
            <v>1.0041469999999999</v>
          </cell>
          <cell r="DF769">
            <v>1.6103050000000001</v>
          </cell>
          <cell r="DI769">
            <v>0.1944941</v>
          </cell>
          <cell r="DJ769">
            <v>0.1951155</v>
          </cell>
          <cell r="DK769">
            <v>0.19855639999999999</v>
          </cell>
          <cell r="DL769">
            <v>0.39449410000000001</v>
          </cell>
          <cell r="DM769">
            <v>0.39855639999999998</v>
          </cell>
          <cell r="DN769">
            <v>0.39511550000000001</v>
          </cell>
          <cell r="DO769">
            <v>684000000</v>
          </cell>
          <cell r="DP769">
            <v>343000000</v>
          </cell>
          <cell r="DQ769">
            <v>250000000</v>
          </cell>
          <cell r="DR769">
            <v>91100000</v>
          </cell>
          <cell r="HK769">
            <v>49200000</v>
          </cell>
          <cell r="HL769">
            <v>13100000</v>
          </cell>
          <cell r="HM769">
            <v>35900000</v>
          </cell>
          <cell r="HN769">
            <v>98300000</v>
          </cell>
          <cell r="IA769">
            <v>4</v>
          </cell>
          <cell r="IB769">
            <v>16</v>
          </cell>
          <cell r="IC769">
            <v>9</v>
          </cell>
          <cell r="ID769">
            <v>2</v>
          </cell>
          <cell r="IE769">
            <v>1</v>
          </cell>
          <cell r="IH769">
            <v>31</v>
          </cell>
          <cell r="II769">
            <v>32</v>
          </cell>
          <cell r="IJ769">
            <v>13</v>
          </cell>
          <cell r="IK769">
            <v>10</v>
          </cell>
          <cell r="IL769">
            <v>3</v>
          </cell>
          <cell r="IO769">
            <v>31</v>
          </cell>
          <cell r="IP769">
            <v>37</v>
          </cell>
          <cell r="IQ769">
            <v>17</v>
          </cell>
          <cell r="IR769">
            <v>11</v>
          </cell>
          <cell r="IS769">
            <v>4</v>
          </cell>
          <cell r="IV769" t="str">
            <v>Latin America and the Caribbean</v>
          </cell>
          <cell r="IW769">
            <v>0</v>
          </cell>
          <cell r="IX769">
            <v>1</v>
          </cell>
        </row>
        <row r="770">
          <cell r="A770">
            <v>3132003</v>
          </cell>
          <cell r="B770">
            <v>313</v>
          </cell>
          <cell r="C770">
            <v>2003</v>
          </cell>
          <cell r="D770" t="str">
            <v>Bahamas, The</v>
          </cell>
          <cell r="E770" t="str">
            <v>WHD </v>
          </cell>
          <cell r="F770" t="str">
            <v>High income: nonOECD</v>
          </cell>
          <cell r="G770" t="str">
            <v>Developing</v>
          </cell>
          <cell r="H770" t="str">
            <v>WHD </v>
          </cell>
          <cell r="I770" t="str">
            <v>Importer</v>
          </cell>
          <cell r="K770">
            <v>1</v>
          </cell>
          <cell r="L770">
            <v>6.9537357999999996</v>
          </cell>
          <cell r="M770">
            <v>8.4152336000000005</v>
          </cell>
          <cell r="N770">
            <v>0.78731830000000003</v>
          </cell>
          <cell r="Q770">
            <v>0.36611359999999998</v>
          </cell>
          <cell r="T770">
            <v>0.36611359999999998</v>
          </cell>
          <cell r="AC770">
            <v>0.18909909999999999</v>
          </cell>
          <cell r="AF770">
            <v>3.5888000000000003E-2</v>
          </cell>
          <cell r="AI770">
            <v>2.1104000000000001E-3</v>
          </cell>
          <cell r="AL770">
            <v>0.1111181</v>
          </cell>
          <cell r="AO770">
            <v>0.32812059999999998</v>
          </cell>
          <cell r="AR770">
            <v>-4.9801100000000001E-2</v>
          </cell>
          <cell r="AU770">
            <v>0.1461228</v>
          </cell>
          <cell r="AX770">
            <v>0.17932129999999999</v>
          </cell>
          <cell r="BA770">
            <v>0.27879520000000002</v>
          </cell>
          <cell r="BD770">
            <v>-2.9370899999999998E-2</v>
          </cell>
          <cell r="BG770">
            <v>0.1147128</v>
          </cell>
          <cell r="BJ770">
            <v>0.15807160000000001</v>
          </cell>
          <cell r="BM770">
            <v>1.4879089999999999</v>
          </cell>
          <cell r="BP770">
            <v>1.4879089999999999</v>
          </cell>
          <cell r="BY770">
            <v>0.86849080000000001</v>
          </cell>
          <cell r="CB770">
            <v>1.6370800000000001E-2</v>
          </cell>
          <cell r="CE770">
            <v>2.5677200000000001E-2</v>
          </cell>
          <cell r="CH770">
            <v>0.98987159999999996</v>
          </cell>
          <cell r="CK770">
            <v>0.95374539999999997</v>
          </cell>
          <cell r="CN770">
            <v>-0.11406040000000001</v>
          </cell>
          <cell r="CQ770">
            <v>0.82691199999999998</v>
          </cell>
          <cell r="CT770">
            <v>1.6244989999999999</v>
          </cell>
          <cell r="CW770">
            <v>0.92332380000000003</v>
          </cell>
          <cell r="CZ770">
            <v>-5.9225199999999999E-2</v>
          </cell>
          <cell r="DC770">
            <v>0.75503620000000005</v>
          </cell>
          <cell r="DF770">
            <v>1.5427010000000001</v>
          </cell>
          <cell r="DI770">
            <v>0.22120480000000001</v>
          </cell>
          <cell r="DJ770">
            <v>0.22528719999999999</v>
          </cell>
          <cell r="DK770">
            <v>0.24258179999999999</v>
          </cell>
          <cell r="DL770">
            <v>0.42120469999999999</v>
          </cell>
          <cell r="DM770">
            <v>0.44258180000000003</v>
          </cell>
          <cell r="DN770">
            <v>0.42528719999999998</v>
          </cell>
          <cell r="DO770">
            <v>547000000</v>
          </cell>
          <cell r="DP770">
            <v>283000000</v>
          </cell>
          <cell r="DQ770">
            <v>189000000</v>
          </cell>
          <cell r="DR770">
            <v>75100000</v>
          </cell>
          <cell r="EE770">
            <v>276.95350000000002</v>
          </cell>
          <cell r="EL770">
            <v>276.95350000000002</v>
          </cell>
          <cell r="HK770">
            <v>40700000</v>
          </cell>
          <cell r="HL770">
            <v>10800000</v>
          </cell>
          <cell r="HM770">
            <v>27200000</v>
          </cell>
          <cell r="HN770">
            <v>78600000</v>
          </cell>
          <cell r="IA770">
            <v>1</v>
          </cell>
          <cell r="IB770">
            <v>16</v>
          </cell>
          <cell r="IC770">
            <v>8</v>
          </cell>
          <cell r="ID770">
            <v>6</v>
          </cell>
          <cell r="IE770">
            <v>1</v>
          </cell>
          <cell r="IH770">
            <v>35</v>
          </cell>
          <cell r="II770">
            <v>43</v>
          </cell>
          <cell r="IJ770">
            <v>18</v>
          </cell>
          <cell r="IK770">
            <v>16</v>
          </cell>
          <cell r="IL770">
            <v>5</v>
          </cell>
          <cell r="IM770">
            <v>1</v>
          </cell>
          <cell r="IO770">
            <v>39</v>
          </cell>
          <cell r="IP770">
            <v>51</v>
          </cell>
          <cell r="IQ770">
            <v>27</v>
          </cell>
          <cell r="IR770">
            <v>23</v>
          </cell>
          <cell r="IS770">
            <v>10</v>
          </cell>
          <cell r="IT770">
            <v>1</v>
          </cell>
          <cell r="IV770" t="str">
            <v>Latin America and the Caribbean</v>
          </cell>
          <cell r="IW770">
            <v>0</v>
          </cell>
          <cell r="IX770">
            <v>1</v>
          </cell>
        </row>
        <row r="771">
          <cell r="A771">
            <v>3132004</v>
          </cell>
          <cell r="B771">
            <v>313</v>
          </cell>
          <cell r="C771">
            <v>2004</v>
          </cell>
          <cell r="D771" t="str">
            <v>Bahamas, The</v>
          </cell>
          <cell r="E771" t="str">
            <v>WHD </v>
          </cell>
          <cell r="F771" t="str">
            <v>High income: nonOECD</v>
          </cell>
          <cell r="G771" t="str">
            <v>Developing</v>
          </cell>
          <cell r="H771" t="str">
            <v>WHD </v>
          </cell>
          <cell r="I771" t="str">
            <v>Importer</v>
          </cell>
          <cell r="K771">
            <v>1</v>
          </cell>
          <cell r="L771">
            <v>7.1004661999999996</v>
          </cell>
          <cell r="M771">
            <v>8.7471674999999998</v>
          </cell>
          <cell r="N771">
            <v>0.90356669999999994</v>
          </cell>
          <cell r="Q771">
            <v>0.39389170000000001</v>
          </cell>
          <cell r="T771">
            <v>0.39389170000000001</v>
          </cell>
          <cell r="AC771">
            <v>0.17350199999999999</v>
          </cell>
          <cell r="AF771">
            <v>1.93714E-2</v>
          </cell>
          <cell r="AI771">
            <v>5.32855E-2</v>
          </cell>
          <cell r="AL771">
            <v>0.1226125</v>
          </cell>
          <cell r="AO771">
            <v>0.33365489999999998</v>
          </cell>
          <cell r="AR771">
            <v>-3.6570400000000003E-2</v>
          </cell>
          <cell r="AU771">
            <v>0.23138130000000001</v>
          </cell>
          <cell r="AX771">
            <v>0.21642649999999999</v>
          </cell>
          <cell r="BA771">
            <v>0.29856169999999999</v>
          </cell>
          <cell r="BD771">
            <v>-3.61632E-2</v>
          </cell>
          <cell r="BG771">
            <v>0.1780641</v>
          </cell>
          <cell r="BJ771">
            <v>0.1717735</v>
          </cell>
          <cell r="BM771">
            <v>1.435036</v>
          </cell>
          <cell r="BP771">
            <v>1.435036</v>
          </cell>
          <cell r="BY771">
            <v>0.76607040000000004</v>
          </cell>
          <cell r="CB771">
            <v>3.8463999999999998E-3</v>
          </cell>
          <cell r="CE771">
            <v>0.1510608</v>
          </cell>
          <cell r="CH771">
            <v>0.93209350000000002</v>
          </cell>
          <cell r="CK771">
            <v>0.94015769999999999</v>
          </cell>
          <cell r="CN771">
            <v>-8.2210500000000006E-2</v>
          </cell>
          <cell r="CQ771">
            <v>1.110309</v>
          </cell>
          <cell r="CT771">
            <v>1.8655170000000001</v>
          </cell>
          <cell r="CW771">
            <v>0.92346550000000005</v>
          </cell>
          <cell r="CZ771">
            <v>-5.7683400000000003E-2</v>
          </cell>
          <cell r="DC771">
            <v>0.81047789999999997</v>
          </cell>
          <cell r="DF771">
            <v>1.676512</v>
          </cell>
          <cell r="DI771">
            <v>0.30967499999999998</v>
          </cell>
          <cell r="DJ771">
            <v>0.3419276</v>
          </cell>
          <cell r="DK771">
            <v>0.34832970000000002</v>
          </cell>
          <cell r="DL771">
            <v>0.50967499999999999</v>
          </cell>
          <cell r="DM771">
            <v>0.54832970000000003</v>
          </cell>
          <cell r="DN771">
            <v>0.54192759999999995</v>
          </cell>
          <cell r="DO771">
            <v>497000000</v>
          </cell>
          <cell r="DP771">
            <v>259000000</v>
          </cell>
          <cell r="DQ771">
            <v>164000000</v>
          </cell>
          <cell r="DR771">
            <v>74600000</v>
          </cell>
          <cell r="DS771">
            <v>131.3982</v>
          </cell>
          <cell r="EE771">
            <v>131.3982</v>
          </cell>
          <cell r="EH771">
            <v>131.3982</v>
          </cell>
          <cell r="EL771">
            <v>131.3982</v>
          </cell>
          <cell r="FH771">
            <v>100.2436</v>
          </cell>
          <cell r="FK771">
            <v>109.52030000000001</v>
          </cell>
          <cell r="FN771">
            <v>109.8492</v>
          </cell>
          <cell r="FQ771">
            <v>97.562160000000006</v>
          </cell>
          <cell r="FT771">
            <v>119.6815</v>
          </cell>
          <cell r="FW771">
            <v>85.783349999999999</v>
          </cell>
          <cell r="FZ771">
            <v>112.669</v>
          </cell>
          <cell r="GC771">
            <v>110.11450000000001</v>
          </cell>
          <cell r="GF771">
            <v>107.149</v>
          </cell>
          <cell r="GI771">
            <v>65.102860000000007</v>
          </cell>
          <cell r="GL771">
            <v>103.8395</v>
          </cell>
          <cell r="GO771">
            <v>100.8335</v>
          </cell>
          <cell r="HK771">
            <v>36500000</v>
          </cell>
          <cell r="HL771">
            <v>10500000</v>
          </cell>
          <cell r="HM771">
            <v>23100000</v>
          </cell>
          <cell r="HN771">
            <v>70000000</v>
          </cell>
          <cell r="IA771">
            <v>3</v>
          </cell>
          <cell r="IB771">
            <v>19</v>
          </cell>
          <cell r="IC771">
            <v>7</v>
          </cell>
          <cell r="ID771">
            <v>2</v>
          </cell>
          <cell r="IE771">
            <v>1</v>
          </cell>
          <cell r="IH771">
            <v>39</v>
          </cell>
          <cell r="II771">
            <v>40</v>
          </cell>
          <cell r="IJ771">
            <v>16</v>
          </cell>
          <cell r="IK771">
            <v>6</v>
          </cell>
          <cell r="IL771">
            <v>4</v>
          </cell>
          <cell r="IM771">
            <v>3</v>
          </cell>
          <cell r="IO771">
            <v>43</v>
          </cell>
          <cell r="IP771">
            <v>44</v>
          </cell>
          <cell r="IQ771">
            <v>20</v>
          </cell>
          <cell r="IR771">
            <v>13</v>
          </cell>
          <cell r="IS771">
            <v>15</v>
          </cell>
          <cell r="IT771">
            <v>3</v>
          </cell>
          <cell r="IV771" t="str">
            <v>Latin America and the Caribbean</v>
          </cell>
          <cell r="IW771">
            <v>0</v>
          </cell>
          <cell r="IX771">
            <v>1</v>
          </cell>
        </row>
        <row r="772">
          <cell r="A772">
            <v>3132005</v>
          </cell>
          <cell r="B772">
            <v>313</v>
          </cell>
          <cell r="C772">
            <v>2005</v>
          </cell>
          <cell r="D772" t="str">
            <v>Bahamas, The</v>
          </cell>
          <cell r="E772" t="str">
            <v>WHD </v>
          </cell>
          <cell r="F772" t="str">
            <v>High income: nonOECD</v>
          </cell>
          <cell r="G772" t="str">
            <v>Developing</v>
          </cell>
          <cell r="H772" t="str">
            <v>WHD </v>
          </cell>
          <cell r="I772" t="str">
            <v>Importer</v>
          </cell>
          <cell r="K772">
            <v>1</v>
          </cell>
          <cell r="L772">
            <v>7.7190779999999997</v>
          </cell>
          <cell r="M772">
            <v>9.5153248000000001</v>
          </cell>
          <cell r="N772">
            <v>0.96433290000000005</v>
          </cell>
          <cell r="Q772">
            <v>0.37954559999999998</v>
          </cell>
          <cell r="T772">
            <v>0.37954559999999998</v>
          </cell>
          <cell r="AC772">
            <v>0.2540502</v>
          </cell>
          <cell r="AF772">
            <v>7.2500499999999996E-2</v>
          </cell>
          <cell r="AI772">
            <v>7.9962500000000006E-2</v>
          </cell>
          <cell r="AL772">
            <v>0.1794722</v>
          </cell>
          <cell r="AO772">
            <v>0.39081480000000002</v>
          </cell>
          <cell r="AR772">
            <v>1.55224E-2</v>
          </cell>
          <cell r="AU772">
            <v>0.28517940000000003</v>
          </cell>
          <cell r="AX772">
            <v>0.28848689999999999</v>
          </cell>
          <cell r="BA772">
            <v>0.31773210000000002</v>
          </cell>
          <cell r="BD772">
            <v>1.07341E-2</v>
          </cell>
          <cell r="BG772">
            <v>0.19572300000000001</v>
          </cell>
          <cell r="BJ772">
            <v>0.22435289999999999</v>
          </cell>
          <cell r="BM772">
            <v>1.340819</v>
          </cell>
          <cell r="BP772">
            <v>1.340819</v>
          </cell>
          <cell r="BY772">
            <v>1.0066569999999999</v>
          </cell>
          <cell r="CB772">
            <v>4.3367500000000003E-2</v>
          </cell>
          <cell r="CE772">
            <v>0.50864620000000005</v>
          </cell>
          <cell r="CH772">
            <v>1.1401239999999999</v>
          </cell>
          <cell r="CK772">
            <v>0.99101689999999998</v>
          </cell>
          <cell r="CN772">
            <v>4.9125200000000001E-2</v>
          </cell>
          <cell r="CQ772">
            <v>1.1691720000000001</v>
          </cell>
          <cell r="CT772">
            <v>2.1262569999999998</v>
          </cell>
          <cell r="CW772">
            <v>0.91274759999999999</v>
          </cell>
          <cell r="CZ772">
            <v>8.6563999999999999E-3</v>
          </cell>
          <cell r="DC772">
            <v>0.90922639999999999</v>
          </cell>
          <cell r="DF772">
            <v>1.811315</v>
          </cell>
          <cell r="DI772">
            <v>0.3847873</v>
          </cell>
          <cell r="DJ772">
            <v>0.41838730000000002</v>
          </cell>
          <cell r="DK772">
            <v>0.4227572</v>
          </cell>
          <cell r="DL772">
            <v>0.58478730000000001</v>
          </cell>
          <cell r="DM772">
            <v>0.62275720000000001</v>
          </cell>
          <cell r="DN772">
            <v>0.61838729999999997</v>
          </cell>
          <cell r="DO772">
            <v>506000000</v>
          </cell>
          <cell r="DP772">
            <v>273000000</v>
          </cell>
          <cell r="DQ772">
            <v>154000000</v>
          </cell>
          <cell r="DR772">
            <v>78900000</v>
          </cell>
          <cell r="DS772">
            <v>108.2111</v>
          </cell>
          <cell r="EE772">
            <v>80.90043</v>
          </cell>
          <cell r="EH772">
            <v>108.2111</v>
          </cell>
          <cell r="EL772">
            <v>80.90043</v>
          </cell>
          <cell r="FH772">
            <v>146.7252</v>
          </cell>
          <cell r="FK772">
            <v>130.57249999999999</v>
          </cell>
          <cell r="FN772">
            <v>119.36409999999999</v>
          </cell>
          <cell r="FQ772">
            <v>135.1387</v>
          </cell>
          <cell r="FT772">
            <v>128.4503</v>
          </cell>
          <cell r="FW772">
            <v>126.7496</v>
          </cell>
          <cell r="FZ772">
            <v>118.8129</v>
          </cell>
          <cell r="GC772">
            <v>122.5802</v>
          </cell>
          <cell r="GF772">
            <v>109.1786</v>
          </cell>
          <cell r="GI772">
            <v>99.312740000000005</v>
          </cell>
          <cell r="GL772">
            <v>107.77549999999999</v>
          </cell>
          <cell r="GO772">
            <v>113.6442</v>
          </cell>
          <cell r="HK772">
            <v>35400000</v>
          </cell>
          <cell r="HL772">
            <v>10200000</v>
          </cell>
          <cell r="HM772">
            <v>20000000</v>
          </cell>
          <cell r="HN772">
            <v>65700000</v>
          </cell>
          <cell r="IA772">
            <v>8</v>
          </cell>
          <cell r="IB772">
            <v>17</v>
          </cell>
          <cell r="IC772">
            <v>5</v>
          </cell>
          <cell r="IE772">
            <v>1</v>
          </cell>
          <cell r="IF772">
            <v>1</v>
          </cell>
          <cell r="IH772">
            <v>52</v>
          </cell>
          <cell r="II772">
            <v>38</v>
          </cell>
          <cell r="IJ772">
            <v>10</v>
          </cell>
          <cell r="IK772">
            <v>3</v>
          </cell>
          <cell r="IL772">
            <v>5</v>
          </cell>
          <cell r="IM772">
            <v>3</v>
          </cell>
          <cell r="IO772">
            <v>56</v>
          </cell>
          <cell r="IP772">
            <v>42</v>
          </cell>
          <cell r="IQ772">
            <v>13</v>
          </cell>
          <cell r="IR772">
            <v>8</v>
          </cell>
          <cell r="IS772">
            <v>14</v>
          </cell>
          <cell r="IT772">
            <v>8</v>
          </cell>
          <cell r="IV772" t="str">
            <v>Latin America and the Caribbean</v>
          </cell>
          <cell r="IW772">
            <v>0</v>
          </cell>
          <cell r="IX772">
            <v>1</v>
          </cell>
        </row>
        <row r="773">
          <cell r="A773">
            <v>3132006</v>
          </cell>
          <cell r="B773">
            <v>313</v>
          </cell>
          <cell r="C773">
            <v>2006</v>
          </cell>
          <cell r="D773" t="str">
            <v>Bahamas, The</v>
          </cell>
          <cell r="E773" t="str">
            <v>WHD </v>
          </cell>
          <cell r="F773" t="str">
            <v>High income: nonOECD</v>
          </cell>
          <cell r="G773" t="str">
            <v>Developing</v>
          </cell>
          <cell r="H773" t="str">
            <v>WHD </v>
          </cell>
          <cell r="I773" t="str">
            <v>Importer</v>
          </cell>
          <cell r="K773">
            <v>1</v>
          </cell>
          <cell r="L773">
            <v>7.9739027</v>
          </cell>
          <cell r="M773">
            <v>10.069478</v>
          </cell>
          <cell r="N773">
            <v>1.0039629999999999</v>
          </cell>
          <cell r="Q773">
            <v>0.35336849999999997</v>
          </cell>
          <cell r="T773">
            <v>0.35336849999999997</v>
          </cell>
          <cell r="AC773">
            <v>0.2040951</v>
          </cell>
          <cell r="AF773">
            <v>1.68443E-2</v>
          </cell>
          <cell r="AI773">
            <v>4.4108399999999999E-2</v>
          </cell>
          <cell r="AL773">
            <v>0.1384667</v>
          </cell>
          <cell r="AO773">
            <v>0.41588259999999999</v>
          </cell>
          <cell r="AR773">
            <v>5.36494E-2</v>
          </cell>
          <cell r="AU773">
            <v>0.30799159999999998</v>
          </cell>
          <cell r="AX773">
            <v>0.2991569</v>
          </cell>
          <cell r="BA773">
            <v>0.35204750000000001</v>
          </cell>
          <cell r="BD773">
            <v>3.3025499999999999E-2</v>
          </cell>
          <cell r="BG773">
            <v>0.24076220000000001</v>
          </cell>
          <cell r="BJ773">
            <v>0.2335006</v>
          </cell>
          <cell r="BM773">
            <v>1.052918</v>
          </cell>
          <cell r="BP773">
            <v>1.052918</v>
          </cell>
          <cell r="BY773">
            <v>0.71517980000000003</v>
          </cell>
          <cell r="CB773">
            <v>3.4344000000000002E-3</v>
          </cell>
          <cell r="CE773">
            <v>0.2290423</v>
          </cell>
          <cell r="CH773">
            <v>0.75251849999999998</v>
          </cell>
          <cell r="CK773">
            <v>0.91617020000000005</v>
          </cell>
          <cell r="CN773">
            <v>0.10170949999999999</v>
          </cell>
          <cell r="CQ773">
            <v>1.336087</v>
          </cell>
          <cell r="CT773">
            <v>1.9860869999999999</v>
          </cell>
          <cell r="CW773">
            <v>0.8384587</v>
          </cell>
          <cell r="CZ773">
            <v>4.5688600000000003E-2</v>
          </cell>
          <cell r="DC773">
            <v>0.94375039999999999</v>
          </cell>
          <cell r="DF773">
            <v>1.789299</v>
          </cell>
          <cell r="DI773">
            <v>0.45059450000000001</v>
          </cell>
          <cell r="DJ773">
            <v>0.48738710000000002</v>
          </cell>
          <cell r="DK773">
            <v>0.49916509999999997</v>
          </cell>
          <cell r="DL773">
            <v>0.65059449999999996</v>
          </cell>
          <cell r="DM773">
            <v>0.69916509999999998</v>
          </cell>
          <cell r="DN773">
            <v>0.68738699999999997</v>
          </cell>
          <cell r="DO773">
            <v>486000000</v>
          </cell>
          <cell r="DP773">
            <v>238000000</v>
          </cell>
          <cell r="DQ773">
            <v>181000000</v>
          </cell>
          <cell r="DR773">
            <v>67900000</v>
          </cell>
          <cell r="DS773">
            <v>94.443929999999995</v>
          </cell>
          <cell r="EE773">
            <v>60.221609999999998</v>
          </cell>
          <cell r="EH773">
            <v>94.443929999999995</v>
          </cell>
          <cell r="EL773">
            <v>60.221609999999998</v>
          </cell>
          <cell r="FH773">
            <v>122.83410000000001</v>
          </cell>
          <cell r="FK773">
            <v>107.14230000000001</v>
          </cell>
          <cell r="FN773">
            <v>101.795</v>
          </cell>
          <cell r="FQ773">
            <v>112.3081</v>
          </cell>
          <cell r="FT773">
            <v>130.83840000000001</v>
          </cell>
          <cell r="FW773">
            <v>129.25360000000001</v>
          </cell>
          <cell r="FZ773">
            <v>128.3544</v>
          </cell>
          <cell r="GC773">
            <v>124.4233</v>
          </cell>
          <cell r="GF773">
            <v>119.3068</v>
          </cell>
          <cell r="GI773">
            <v>121.6917</v>
          </cell>
          <cell r="GL773">
            <v>116.52500000000001</v>
          </cell>
          <cell r="GO773">
            <v>114.2085</v>
          </cell>
          <cell r="HK773">
            <v>29800000</v>
          </cell>
          <cell r="HL773">
            <v>8524004</v>
          </cell>
          <cell r="HM773">
            <v>22700000</v>
          </cell>
          <cell r="HN773">
            <v>61000000</v>
          </cell>
          <cell r="IA773">
            <v>6</v>
          </cell>
          <cell r="IB773">
            <v>14</v>
          </cell>
          <cell r="IC773">
            <v>8</v>
          </cell>
          <cell r="ID773">
            <v>2</v>
          </cell>
          <cell r="IE773">
            <v>1</v>
          </cell>
          <cell r="IF773">
            <v>1</v>
          </cell>
          <cell r="IH773">
            <v>55</v>
          </cell>
          <cell r="II773">
            <v>37</v>
          </cell>
          <cell r="IJ773">
            <v>9</v>
          </cell>
          <cell r="IK773">
            <v>2</v>
          </cell>
          <cell r="IL773">
            <v>5</v>
          </cell>
          <cell r="IM773">
            <v>3</v>
          </cell>
          <cell r="IO773">
            <v>56</v>
          </cell>
          <cell r="IP773">
            <v>46</v>
          </cell>
          <cell r="IQ773">
            <v>13</v>
          </cell>
          <cell r="IR773">
            <v>6</v>
          </cell>
          <cell r="IS773">
            <v>13</v>
          </cell>
          <cell r="IT773">
            <v>7</v>
          </cell>
          <cell r="IV773" t="str">
            <v>Latin America and the Caribbean</v>
          </cell>
          <cell r="IW773">
            <v>0</v>
          </cell>
          <cell r="IX773">
            <v>1</v>
          </cell>
        </row>
        <row r="774">
          <cell r="A774">
            <v>3132007</v>
          </cell>
          <cell r="B774">
            <v>313</v>
          </cell>
          <cell r="C774">
            <v>2007</v>
          </cell>
          <cell r="D774" t="str">
            <v>Bahamas, The</v>
          </cell>
          <cell r="E774" t="str">
            <v>WHD </v>
          </cell>
          <cell r="F774" t="str">
            <v>High income: nonOECD</v>
          </cell>
          <cell r="G774" t="str">
            <v>Developing</v>
          </cell>
          <cell r="H774" t="str">
            <v>WHD </v>
          </cell>
          <cell r="I774" t="str">
            <v>Importer</v>
          </cell>
          <cell r="K774">
            <v>1</v>
          </cell>
          <cell r="L774">
            <v>8.3189965000000008</v>
          </cell>
          <cell r="M774">
            <v>10.511476</v>
          </cell>
          <cell r="N774">
            <v>1.2047559999999999</v>
          </cell>
          <cell r="Q774">
            <v>0.38315979999999999</v>
          </cell>
          <cell r="T774">
            <v>0.38315979999999999</v>
          </cell>
          <cell r="AC774">
            <v>0.1341329</v>
          </cell>
          <cell r="AF774">
            <v>-9.3165700000000004E-2</v>
          </cell>
          <cell r="AI774">
            <v>-7.7825999999999998E-3</v>
          </cell>
          <cell r="AL774">
            <v>7.9075000000000006E-2</v>
          </cell>
          <cell r="AO774">
            <v>0.39108589999999999</v>
          </cell>
          <cell r="AR774">
            <v>-5.7517600000000002E-2</v>
          </cell>
          <cell r="AU774">
            <v>0.18870819999999999</v>
          </cell>
          <cell r="AX774">
            <v>0.21018770000000001</v>
          </cell>
          <cell r="BA774">
            <v>0.2581928</v>
          </cell>
          <cell r="BD774">
            <v>-0.14370230000000001</v>
          </cell>
          <cell r="BG774">
            <v>0.13961229999999999</v>
          </cell>
          <cell r="BJ774">
            <v>0.12703020000000001</v>
          </cell>
          <cell r="BM774">
            <v>1.087782</v>
          </cell>
          <cell r="BP774">
            <v>1.087782</v>
          </cell>
          <cell r="BY774">
            <v>0.3721679</v>
          </cell>
          <cell r="CB774">
            <v>-5.7348200000000002E-2</v>
          </cell>
          <cell r="CE774">
            <v>-3.5948599999999997E-2</v>
          </cell>
          <cell r="CH774">
            <v>0.49187209999999998</v>
          </cell>
          <cell r="CK774">
            <v>0.76264750000000003</v>
          </cell>
          <cell r="CN774">
            <v>-9.1213699999999995E-2</v>
          </cell>
          <cell r="CQ774">
            <v>0.84091850000000001</v>
          </cell>
          <cell r="CT774">
            <v>1.5520350000000001</v>
          </cell>
          <cell r="CW774">
            <v>0.65587569999999995</v>
          </cell>
          <cell r="CZ774">
            <v>-0.1752792</v>
          </cell>
          <cell r="DC774">
            <v>0.56627830000000001</v>
          </cell>
          <cell r="DF774">
            <v>0.96607069999999995</v>
          </cell>
          <cell r="DI774">
            <v>0.62159580000000003</v>
          </cell>
          <cell r="DJ774">
            <v>0.69778260000000003</v>
          </cell>
          <cell r="DK774">
            <v>0.71828780000000003</v>
          </cell>
          <cell r="DL774">
            <v>0.82159579999999999</v>
          </cell>
          <cell r="DM774">
            <v>0.91828779999999999</v>
          </cell>
          <cell r="DN774">
            <v>0.89778259999999999</v>
          </cell>
          <cell r="DO774">
            <v>502000000</v>
          </cell>
          <cell r="DP774">
            <v>236000000</v>
          </cell>
          <cell r="DQ774">
            <v>211000000</v>
          </cell>
          <cell r="DR774">
            <v>55200000</v>
          </cell>
          <cell r="DS774">
            <v>104.2574</v>
          </cell>
          <cell r="EE774">
            <v>117.4216</v>
          </cell>
          <cell r="EH774">
            <v>104.2574</v>
          </cell>
          <cell r="EL774">
            <v>117.4216</v>
          </cell>
          <cell r="FH774">
            <v>94.178820000000002</v>
          </cell>
          <cell r="FK774">
            <v>79.063019999999995</v>
          </cell>
          <cell r="FN774">
            <v>84.34478</v>
          </cell>
          <cell r="FQ774">
            <v>89.243970000000004</v>
          </cell>
          <cell r="FT774">
            <v>112.8355</v>
          </cell>
          <cell r="FW774">
            <v>79.063019999999995</v>
          </cell>
          <cell r="FZ774">
            <v>112.31959999999999</v>
          </cell>
          <cell r="GC774">
            <v>107.69289999999999</v>
          </cell>
          <cell r="GF774">
            <v>101.6268</v>
          </cell>
          <cell r="GI774">
            <v>72.709050000000005</v>
          </cell>
          <cell r="GL774">
            <v>94.270610000000005</v>
          </cell>
          <cell r="GO774">
            <v>92.544089999999997</v>
          </cell>
          <cell r="HK774">
            <v>28400000</v>
          </cell>
          <cell r="HL774">
            <v>6636881</v>
          </cell>
          <cell r="HM774">
            <v>25400000</v>
          </cell>
          <cell r="HN774">
            <v>60400000</v>
          </cell>
          <cell r="IA774">
            <v>2</v>
          </cell>
          <cell r="IB774">
            <v>10</v>
          </cell>
          <cell r="IC774">
            <v>10</v>
          </cell>
          <cell r="ID774">
            <v>4</v>
          </cell>
          <cell r="IE774">
            <v>3</v>
          </cell>
          <cell r="IF774">
            <v>3</v>
          </cell>
          <cell r="IH774">
            <v>48</v>
          </cell>
          <cell r="II774">
            <v>35</v>
          </cell>
          <cell r="IJ774">
            <v>15</v>
          </cell>
          <cell r="IK774">
            <v>9</v>
          </cell>
          <cell r="IL774">
            <v>12</v>
          </cell>
          <cell r="IM774">
            <v>3</v>
          </cell>
          <cell r="IO774">
            <v>50</v>
          </cell>
          <cell r="IP774">
            <v>35</v>
          </cell>
          <cell r="IQ774">
            <v>20</v>
          </cell>
          <cell r="IR774">
            <v>14</v>
          </cell>
          <cell r="IS774">
            <v>17</v>
          </cell>
          <cell r="IT774">
            <v>18</v>
          </cell>
          <cell r="IV774" t="str">
            <v>Latin America and the Caribbean</v>
          </cell>
          <cell r="IW774">
            <v>0</v>
          </cell>
          <cell r="IX774">
            <v>1</v>
          </cell>
        </row>
        <row r="775">
          <cell r="A775">
            <v>3132008</v>
          </cell>
          <cell r="B775">
            <v>313</v>
          </cell>
          <cell r="C775">
            <v>2008</v>
          </cell>
          <cell r="D775" t="str">
            <v>Bahamas, The</v>
          </cell>
          <cell r="E775" t="str">
            <v>WHD </v>
          </cell>
          <cell r="F775" t="str">
            <v>High income: nonOECD</v>
          </cell>
          <cell r="G775" t="str">
            <v>Developing</v>
          </cell>
          <cell r="H775" t="str">
            <v>WHD </v>
          </cell>
          <cell r="I775" t="str">
            <v>Importer</v>
          </cell>
          <cell r="K775">
            <v>1</v>
          </cell>
          <cell r="L775">
            <v>8.2390477000000004</v>
          </cell>
          <cell r="M775">
            <v>10.601038000000001</v>
          </cell>
          <cell r="AC775">
            <v>0.38730779999999998</v>
          </cell>
          <cell r="AF775">
            <v>0.35921769999999997</v>
          </cell>
          <cell r="AI775">
            <v>0.26526240000000001</v>
          </cell>
          <cell r="AL775">
            <v>0.29886160000000001</v>
          </cell>
          <cell r="AO775">
            <v>0.68492160000000002</v>
          </cell>
          <cell r="AR775">
            <v>0.34208870000000002</v>
          </cell>
          <cell r="AU775">
            <v>0.52508699999999997</v>
          </cell>
          <cell r="AX775">
            <v>0.5705308</v>
          </cell>
          <cell r="BA775">
            <v>0.655528</v>
          </cell>
          <cell r="BD775">
            <v>0.2277102</v>
          </cell>
          <cell r="BG775">
            <v>0.5032181</v>
          </cell>
          <cell r="BJ775">
            <v>0.52925789999999995</v>
          </cell>
          <cell r="BY775">
            <v>1.2531429999999999</v>
          </cell>
          <cell r="CB775">
            <v>0.2187731</v>
          </cell>
          <cell r="CE775">
            <v>1.2094940000000001</v>
          </cell>
          <cell r="CH775">
            <v>2.3480940000000001</v>
          </cell>
          <cell r="CK775">
            <v>1.0235669999999999</v>
          </cell>
          <cell r="CN775">
            <v>0.41387030000000002</v>
          </cell>
          <cell r="CQ775">
            <v>1.613413</v>
          </cell>
          <cell r="CT775">
            <v>2.5874190000000001</v>
          </cell>
          <cell r="CW775">
            <v>1.0195860000000001</v>
          </cell>
          <cell r="CZ775">
            <v>0.1679668</v>
          </cell>
          <cell r="DC775">
            <v>1.5694030000000001</v>
          </cell>
          <cell r="DF775">
            <v>2.5727869999999999</v>
          </cell>
          <cell r="DI775">
            <v>0.25269219999999998</v>
          </cell>
          <cell r="DJ775">
            <v>0.38473760000000001</v>
          </cell>
          <cell r="DK775">
            <v>0.40219709999999997</v>
          </cell>
          <cell r="DL775">
            <v>0.45269219999999999</v>
          </cell>
          <cell r="DM775">
            <v>0.60219710000000004</v>
          </cell>
          <cell r="DN775">
            <v>0.58473770000000003</v>
          </cell>
          <cell r="DO775">
            <v>417000000</v>
          </cell>
          <cell r="DP775">
            <v>189000000</v>
          </cell>
          <cell r="DQ775">
            <v>184000000</v>
          </cell>
          <cell r="DR775">
            <v>43900000</v>
          </cell>
          <cell r="FH775">
            <v>420.70069999999998</v>
          </cell>
          <cell r="FI775">
            <v>8.7899440000000002</v>
          </cell>
          <cell r="FK775">
            <v>259.09350000000001</v>
          </cell>
          <cell r="FL775">
            <v>11.912990000000001</v>
          </cell>
          <cell r="FN775">
            <v>238.4101</v>
          </cell>
          <cell r="FO775">
            <v>44.580860000000001</v>
          </cell>
          <cell r="FQ775">
            <v>348.3938</v>
          </cell>
          <cell r="FR775">
            <v>12.46308</v>
          </cell>
          <cell r="FT775">
            <v>140.334</v>
          </cell>
          <cell r="FU775">
            <v>58.68074</v>
          </cell>
          <cell r="FW775">
            <v>321.57940000000002</v>
          </cell>
          <cell r="FX775">
            <v>11.17756</v>
          </cell>
          <cell r="FZ775">
            <v>238.4101</v>
          </cell>
          <cell r="GA775">
            <v>70.873350000000002</v>
          </cell>
          <cell r="GC775">
            <v>201.42850000000001</v>
          </cell>
          <cell r="GD775">
            <v>56.227200000000003</v>
          </cell>
          <cell r="GF775">
            <v>136.47630000000001</v>
          </cell>
          <cell r="GG775">
            <v>29.716629999999999</v>
          </cell>
          <cell r="GI775">
            <v>259.73140000000001</v>
          </cell>
          <cell r="GJ775">
            <v>9.7242110000000004</v>
          </cell>
          <cell r="GL775">
            <v>238.4101</v>
          </cell>
          <cell r="GM775">
            <v>41.224820000000001</v>
          </cell>
          <cell r="GO775">
            <v>163.69829999999999</v>
          </cell>
          <cell r="GP775">
            <v>32.639919999999996</v>
          </cell>
          <cell r="GR775">
            <v>0</v>
          </cell>
          <cell r="GS775">
            <v>0</v>
          </cell>
          <cell r="GT775">
            <v>0</v>
          </cell>
          <cell r="GU775">
            <v>0</v>
          </cell>
          <cell r="GX775">
            <v>0</v>
          </cell>
          <cell r="GY775">
            <v>0</v>
          </cell>
          <cell r="GZ775">
            <v>0</v>
          </cell>
          <cell r="HA775">
            <v>0</v>
          </cell>
          <cell r="HD775">
            <v>0</v>
          </cell>
          <cell r="HE775">
            <v>0</v>
          </cell>
          <cell r="HF775">
            <v>0</v>
          </cell>
          <cell r="HG775">
            <v>0</v>
          </cell>
          <cell r="HK775">
            <v>22900000</v>
          </cell>
          <cell r="HL775">
            <v>5318293</v>
          </cell>
          <cell r="HM775">
            <v>22300000</v>
          </cell>
          <cell r="HN775">
            <v>50500000</v>
          </cell>
          <cell r="IA775">
            <v>13</v>
          </cell>
          <cell r="IB775">
            <v>10</v>
          </cell>
          <cell r="IC775">
            <v>2</v>
          </cell>
          <cell r="ID775">
            <v>1</v>
          </cell>
          <cell r="IE775">
            <v>1</v>
          </cell>
          <cell r="IH775">
            <v>88</v>
          </cell>
          <cell r="II775">
            <v>23</v>
          </cell>
          <cell r="IJ775">
            <v>2</v>
          </cell>
          <cell r="IK775">
            <v>2</v>
          </cell>
          <cell r="IM775">
            <v>1</v>
          </cell>
          <cell r="IO775">
            <v>105</v>
          </cell>
          <cell r="IP775">
            <v>24</v>
          </cell>
          <cell r="IQ775">
            <v>3</v>
          </cell>
          <cell r="IR775">
            <v>8</v>
          </cell>
          <cell r="IS775">
            <v>9</v>
          </cell>
          <cell r="IT775">
            <v>1</v>
          </cell>
          <cell r="IV775" t="str">
            <v>Latin America and the Caribbean</v>
          </cell>
          <cell r="IW775">
            <v>0</v>
          </cell>
          <cell r="IX775">
            <v>1</v>
          </cell>
        </row>
        <row r="776">
          <cell r="A776">
            <v>3132009</v>
          </cell>
          <cell r="B776">
            <v>313</v>
          </cell>
          <cell r="C776">
            <v>2009</v>
          </cell>
          <cell r="D776" t="str">
            <v>Bahamas, The</v>
          </cell>
          <cell r="E776" t="str">
            <v>WHD </v>
          </cell>
          <cell r="F776" t="str">
            <v>High income: nonOECD</v>
          </cell>
          <cell r="G776" t="str">
            <v>Developing</v>
          </cell>
          <cell r="H776" t="str">
            <v>WHD </v>
          </cell>
          <cell r="I776" t="str">
            <v>Importer</v>
          </cell>
          <cell r="K776">
            <v>1</v>
          </cell>
          <cell r="L776">
            <v>7.8055367999999996</v>
          </cell>
          <cell r="M776">
            <v>10.138040999999999</v>
          </cell>
          <cell r="AC776">
            <v>0.32409840000000001</v>
          </cell>
          <cell r="AI776">
            <v>0.1761867</v>
          </cell>
          <cell r="AL776">
            <v>0.2707021</v>
          </cell>
          <cell r="AO776">
            <v>0.5323563</v>
          </cell>
          <cell r="AR776">
            <v>0.1256427</v>
          </cell>
          <cell r="AU776">
            <v>0.37582359999999998</v>
          </cell>
          <cell r="AX776">
            <v>0.41481829999999997</v>
          </cell>
          <cell r="BA776">
            <v>0.45337050000000001</v>
          </cell>
          <cell r="BD776">
            <v>8.3641400000000005E-2</v>
          </cell>
          <cell r="BG776">
            <v>0.29344540000000002</v>
          </cell>
          <cell r="BJ776">
            <v>0.32409840000000001</v>
          </cell>
          <cell r="BY776">
            <v>0.90049389999999996</v>
          </cell>
          <cell r="CE776">
            <v>0.74105719999999997</v>
          </cell>
          <cell r="CH776">
            <v>1.54789</v>
          </cell>
          <cell r="CK776">
            <v>0.92466409999999999</v>
          </cell>
          <cell r="CN776">
            <v>0.1618136</v>
          </cell>
          <cell r="CQ776">
            <v>1.405079</v>
          </cell>
          <cell r="CT776">
            <v>2.3411309999999999</v>
          </cell>
          <cell r="CW776">
            <v>0.87180250000000004</v>
          </cell>
          <cell r="CZ776">
            <v>8.6539599999999994E-2</v>
          </cell>
          <cell r="DC776">
            <v>1.206882</v>
          </cell>
          <cell r="DF776">
            <v>2.196291</v>
          </cell>
          <cell r="DI776">
            <v>0.50638640000000001</v>
          </cell>
          <cell r="DJ776">
            <v>0.52669860000000002</v>
          </cell>
          <cell r="DK776">
            <v>0.52660989999999996</v>
          </cell>
          <cell r="DL776">
            <v>0.70638639999999997</v>
          </cell>
          <cell r="DM776">
            <v>0.72660990000000003</v>
          </cell>
          <cell r="DN776">
            <v>0.72669859999999997</v>
          </cell>
          <cell r="DO776">
            <v>540000000</v>
          </cell>
          <cell r="DP776">
            <v>253000000</v>
          </cell>
          <cell r="DQ776">
            <v>226000000</v>
          </cell>
          <cell r="DR776">
            <v>61800000</v>
          </cell>
          <cell r="EM776">
            <v>3</v>
          </cell>
          <cell r="EN776">
            <v>1</v>
          </cell>
          <cell r="EO776">
            <v>4</v>
          </cell>
          <cell r="EP776">
            <v>6</v>
          </cell>
          <cell r="EQ776">
            <v>4</v>
          </cell>
          <cell r="ER776">
            <v>7</v>
          </cell>
          <cell r="ET776">
            <v>23</v>
          </cell>
          <cell r="EU776">
            <v>6</v>
          </cell>
          <cell r="EV776">
            <v>13</v>
          </cell>
          <cell r="EW776">
            <v>15</v>
          </cell>
          <cell r="EX776">
            <v>10</v>
          </cell>
          <cell r="EY776">
            <v>46</v>
          </cell>
          <cell r="FA776">
            <v>21</v>
          </cell>
          <cell r="FB776">
            <v>6</v>
          </cell>
          <cell r="FC776">
            <v>14</v>
          </cell>
          <cell r="FD776">
            <v>19</v>
          </cell>
          <cell r="FE776">
            <v>15</v>
          </cell>
          <cell r="FF776">
            <v>71</v>
          </cell>
          <cell r="FH776">
            <v>135.5539</v>
          </cell>
          <cell r="FI776">
            <v>-4.5651060000000001</v>
          </cell>
          <cell r="FJ776">
            <v>65.111660000000001</v>
          </cell>
          <cell r="FN776">
            <v>141.9401</v>
          </cell>
          <cell r="FO776">
            <v>53.702559999999998</v>
          </cell>
          <cell r="FP776">
            <v>43.449010000000001</v>
          </cell>
          <cell r="FQ776">
            <v>140.59399999999999</v>
          </cell>
          <cell r="FR776">
            <v>-0.69749720000000004</v>
          </cell>
          <cell r="FS776">
            <v>54.25535</v>
          </cell>
          <cell r="FT776">
            <v>151.6045</v>
          </cell>
          <cell r="FU776">
            <v>64.635840000000002</v>
          </cell>
          <cell r="FV776">
            <v>64.404790000000006</v>
          </cell>
          <cell r="FW776">
            <v>137.31960000000001</v>
          </cell>
          <cell r="FX776">
            <v>8.8829879999999992</v>
          </cell>
          <cell r="FY776">
            <v>5.2247070000000004</v>
          </cell>
          <cell r="FZ776">
            <v>156.9213</v>
          </cell>
          <cell r="GA776">
            <v>79.939589999999995</v>
          </cell>
          <cell r="GB776">
            <v>38.202959999999997</v>
          </cell>
          <cell r="GC776">
            <v>156.9332</v>
          </cell>
          <cell r="GD776">
            <v>69.177340000000001</v>
          </cell>
          <cell r="GE776">
            <v>52.64893</v>
          </cell>
          <cell r="GF776">
            <v>141.5506</v>
          </cell>
          <cell r="GG776">
            <v>30.56334</v>
          </cell>
          <cell r="GH776">
            <v>44.023890000000002</v>
          </cell>
          <cell r="GI776">
            <v>117.7024</v>
          </cell>
          <cell r="GJ776">
            <v>1.4550350000000001</v>
          </cell>
          <cell r="GK776">
            <v>1.3221210000000001</v>
          </cell>
          <cell r="GL776">
            <v>145.63380000000001</v>
          </cell>
          <cell r="GM776">
            <v>66.051640000000006</v>
          </cell>
          <cell r="GN776">
            <v>22.74212</v>
          </cell>
          <cell r="GO776">
            <v>144.0453</v>
          </cell>
          <cell r="GP776">
            <v>45.487659999999998</v>
          </cell>
          <cell r="GQ776">
            <v>27.726369999999999</v>
          </cell>
          <cell r="GR776">
            <v>0.29252060000000002</v>
          </cell>
          <cell r="GT776">
            <v>0.44148870000000001</v>
          </cell>
          <cell r="GU776">
            <v>0.68969769999999997</v>
          </cell>
          <cell r="GX776">
            <v>0.14152600000000001</v>
          </cell>
          <cell r="GY776">
            <v>0.26510119999999998</v>
          </cell>
          <cell r="GZ776">
            <v>0.2975447</v>
          </cell>
          <cell r="HA776">
            <v>0.50334480000000004</v>
          </cell>
          <cell r="HD776">
            <v>0.26965060000000002</v>
          </cell>
          <cell r="HE776">
            <v>0.21817239999999999</v>
          </cell>
          <cell r="HF776">
            <v>0.49092940000000002</v>
          </cell>
          <cell r="HG776">
            <v>0.77554420000000002</v>
          </cell>
          <cell r="HK776">
            <v>32800000</v>
          </cell>
          <cell r="HL776">
            <v>8001976</v>
          </cell>
          <cell r="HM776">
            <v>29300000</v>
          </cell>
          <cell r="HN776">
            <v>70000000</v>
          </cell>
          <cell r="IA776">
            <v>10</v>
          </cell>
          <cell r="IB776">
            <v>9</v>
          </cell>
          <cell r="IC776">
            <v>4</v>
          </cell>
          <cell r="IE776">
            <v>1</v>
          </cell>
          <cell r="IF776">
            <v>1</v>
          </cell>
          <cell r="IH776">
            <v>72</v>
          </cell>
          <cell r="II776">
            <v>27</v>
          </cell>
          <cell r="IJ776">
            <v>7</v>
          </cell>
          <cell r="IK776">
            <v>4</v>
          </cell>
          <cell r="IL776">
            <v>2</v>
          </cell>
          <cell r="IM776">
            <v>1</v>
          </cell>
          <cell r="IO776">
            <v>78</v>
          </cell>
          <cell r="IP776">
            <v>34</v>
          </cell>
          <cell r="IQ776">
            <v>10</v>
          </cell>
          <cell r="IR776">
            <v>5</v>
          </cell>
          <cell r="IS776">
            <v>9</v>
          </cell>
          <cell r="IT776">
            <v>9</v>
          </cell>
          <cell r="IV776" t="str">
            <v>Latin America and the Caribbean</v>
          </cell>
          <cell r="IW776">
            <v>0</v>
          </cell>
          <cell r="IX776">
            <v>1</v>
          </cell>
        </row>
        <row r="777">
          <cell r="A777">
            <v>3132010</v>
          </cell>
          <cell r="B777">
            <v>313</v>
          </cell>
          <cell r="C777">
            <v>2010</v>
          </cell>
          <cell r="D777" t="str">
            <v>Bahamas, The</v>
          </cell>
          <cell r="E777" t="str">
            <v>WHD </v>
          </cell>
          <cell r="F777" t="str">
            <v>High income: nonOECD</v>
          </cell>
          <cell r="G777" t="str">
            <v>Developing</v>
          </cell>
          <cell r="H777" t="str">
            <v>WHD </v>
          </cell>
          <cell r="I777" t="str">
            <v>Importer</v>
          </cell>
          <cell r="K777">
            <v>1</v>
          </cell>
          <cell r="L777">
            <v>7.7003361999999997</v>
          </cell>
          <cell r="M777">
            <v>10.352741999999999</v>
          </cell>
          <cell r="AC777">
            <v>0.26480049999999999</v>
          </cell>
          <cell r="AI777">
            <v>0.1192762</v>
          </cell>
          <cell r="AL777">
            <v>0.1943231</v>
          </cell>
          <cell r="AO777">
            <v>0.4598004</v>
          </cell>
          <cell r="AR777">
            <v>9.0831599999999998E-2</v>
          </cell>
          <cell r="AU777">
            <v>0.26074960000000003</v>
          </cell>
          <cell r="AX777">
            <v>0.32485439999999999</v>
          </cell>
          <cell r="BA777">
            <v>0.37480049999999998</v>
          </cell>
          <cell r="BD777">
            <v>-4.4923000000000003E-3</v>
          </cell>
          <cell r="BG777">
            <v>0.2092763</v>
          </cell>
          <cell r="BJ777">
            <v>0.24128089999999999</v>
          </cell>
          <cell r="BY777">
            <v>0.72898269999999998</v>
          </cell>
          <cell r="CE777">
            <v>0.44994089999999998</v>
          </cell>
          <cell r="CH777">
            <v>1.1906490000000001</v>
          </cell>
          <cell r="CK777">
            <v>0.86420600000000003</v>
          </cell>
          <cell r="CN777">
            <v>0.12864</v>
          </cell>
          <cell r="CQ777">
            <v>0.97441100000000003</v>
          </cell>
          <cell r="CT777">
            <v>2.0310739999999998</v>
          </cell>
          <cell r="CW777">
            <v>0.78544769999999997</v>
          </cell>
          <cell r="CZ777">
            <v>-3.6816599999999998E-2</v>
          </cell>
          <cell r="DC777">
            <v>0.87341310000000005</v>
          </cell>
          <cell r="DF777">
            <v>1.6850670000000001</v>
          </cell>
          <cell r="DI777">
            <v>0.62519959999999997</v>
          </cell>
          <cell r="DJ777">
            <v>0.66072379999999997</v>
          </cell>
          <cell r="DK777">
            <v>0.65274080000000001</v>
          </cell>
          <cell r="DL777">
            <v>0.82519949999999997</v>
          </cell>
          <cell r="DM777">
            <v>0.85274079999999997</v>
          </cell>
          <cell r="DN777">
            <v>0.86072380000000004</v>
          </cell>
          <cell r="DO777">
            <v>566000000</v>
          </cell>
          <cell r="DP777">
            <v>240000000</v>
          </cell>
          <cell r="DQ777">
            <v>266000000</v>
          </cell>
          <cell r="DR777">
            <v>59600000</v>
          </cell>
          <cell r="EM777">
            <v>3</v>
          </cell>
          <cell r="EN777">
            <v>1</v>
          </cell>
          <cell r="EO777">
            <v>5</v>
          </cell>
          <cell r="EP777">
            <v>5</v>
          </cell>
          <cell r="EQ777">
            <v>4</v>
          </cell>
          <cell r="ER777">
            <v>7</v>
          </cell>
          <cell r="ET777">
            <v>32</v>
          </cell>
          <cell r="EU777">
            <v>8</v>
          </cell>
          <cell r="EV777">
            <v>19</v>
          </cell>
          <cell r="EW777">
            <v>13</v>
          </cell>
          <cell r="EX777">
            <v>18</v>
          </cell>
          <cell r="EY777">
            <v>35</v>
          </cell>
          <cell r="FA777">
            <v>32</v>
          </cell>
          <cell r="FB777">
            <v>8</v>
          </cell>
          <cell r="FC777">
            <v>19</v>
          </cell>
          <cell r="FD777">
            <v>18</v>
          </cell>
          <cell r="FE777">
            <v>17</v>
          </cell>
          <cell r="FF777">
            <v>52</v>
          </cell>
          <cell r="FH777">
            <v>127.6061</v>
          </cell>
          <cell r="FI777">
            <v>-19.90672</v>
          </cell>
          <cell r="FJ777">
            <v>65.111630000000005</v>
          </cell>
          <cell r="FN777">
            <v>127.6323</v>
          </cell>
          <cell r="FO777">
            <v>41.639449999999997</v>
          </cell>
          <cell r="FP777">
            <v>43.448999999999998</v>
          </cell>
          <cell r="FQ777">
            <v>124.4435</v>
          </cell>
          <cell r="FR777">
            <v>-5.7980340000000004</v>
          </cell>
          <cell r="FS777">
            <v>52.798630000000003</v>
          </cell>
          <cell r="FT777">
            <v>137.791</v>
          </cell>
          <cell r="FU777">
            <v>37.816040000000001</v>
          </cell>
          <cell r="FV777">
            <v>66.235060000000004</v>
          </cell>
          <cell r="FW777">
            <v>116.0818</v>
          </cell>
          <cell r="FX777">
            <v>7.6688179999999999</v>
          </cell>
          <cell r="FY777">
            <v>20.016950000000001</v>
          </cell>
          <cell r="FZ777">
            <v>133.79429999999999</v>
          </cell>
          <cell r="GA777">
            <v>62.218580000000003</v>
          </cell>
          <cell r="GB777">
            <v>57.926839999999999</v>
          </cell>
          <cell r="GC777">
            <v>135.97989999999999</v>
          </cell>
          <cell r="GD777">
            <v>39.524149999999999</v>
          </cell>
          <cell r="GE777">
            <v>68.144710000000003</v>
          </cell>
          <cell r="GF777">
            <v>130.37100000000001</v>
          </cell>
          <cell r="GG777">
            <v>18.550920000000001</v>
          </cell>
          <cell r="GH777">
            <v>50.692230000000002</v>
          </cell>
          <cell r="GI777">
            <v>104.8368</v>
          </cell>
          <cell r="GJ777">
            <v>1.5103399999999999E-2</v>
          </cell>
          <cell r="GK777">
            <v>7.7015289999999998</v>
          </cell>
          <cell r="GL777">
            <v>130.12459999999999</v>
          </cell>
          <cell r="GM777">
            <v>43.922739999999997</v>
          </cell>
          <cell r="GN777">
            <v>43.448999999999998</v>
          </cell>
          <cell r="GO777">
            <v>129.12809999999999</v>
          </cell>
          <cell r="GP777">
            <v>19.985620000000001</v>
          </cell>
          <cell r="GQ777">
            <v>56.053249999999998</v>
          </cell>
          <cell r="GR777">
            <v>0.46600439999999999</v>
          </cell>
          <cell r="GT777">
            <v>0.72956120000000002</v>
          </cell>
          <cell r="GU777">
            <v>1.257093</v>
          </cell>
          <cell r="GX777">
            <v>0.2588763</v>
          </cell>
          <cell r="GY777">
            <v>0.31805739999999999</v>
          </cell>
          <cell r="GZ777">
            <v>0.66853580000000001</v>
          </cell>
          <cell r="HA777">
            <v>0.96381819999999996</v>
          </cell>
          <cell r="HD777">
            <v>0.32630870000000001</v>
          </cell>
          <cell r="HE777">
            <v>0.31282409999999999</v>
          </cell>
          <cell r="HF777">
            <v>0.72331659999999998</v>
          </cell>
          <cell r="HG777">
            <v>1.3622449999999999</v>
          </cell>
          <cell r="HK777">
            <v>30900000</v>
          </cell>
          <cell r="HL777">
            <v>7663817</v>
          </cell>
          <cell r="HM777">
            <v>34200000</v>
          </cell>
          <cell r="HN777">
            <v>72800000</v>
          </cell>
          <cell r="IA777">
            <v>7</v>
          </cell>
          <cell r="IB777">
            <v>10</v>
          </cell>
          <cell r="IC777">
            <v>4</v>
          </cell>
          <cell r="ID777">
            <v>2</v>
          </cell>
          <cell r="IF777">
            <v>2</v>
          </cell>
          <cell r="IH777">
            <v>65</v>
          </cell>
          <cell r="II777">
            <v>42</v>
          </cell>
          <cell r="IJ777">
            <v>7</v>
          </cell>
          <cell r="IK777">
            <v>6</v>
          </cell>
          <cell r="IL777">
            <v>5</v>
          </cell>
          <cell r="IM777">
            <v>1</v>
          </cell>
          <cell r="IO777">
            <v>65</v>
          </cell>
          <cell r="IP777">
            <v>44</v>
          </cell>
          <cell r="IQ777">
            <v>7</v>
          </cell>
          <cell r="IR777">
            <v>10</v>
          </cell>
          <cell r="IS777">
            <v>9</v>
          </cell>
          <cell r="IT777">
            <v>11</v>
          </cell>
          <cell r="IV777" t="str">
            <v>Latin America and the Caribbean</v>
          </cell>
          <cell r="IW777">
            <v>0</v>
          </cell>
          <cell r="IX777">
            <v>1</v>
          </cell>
        </row>
        <row r="778">
          <cell r="A778">
            <v>3132011</v>
          </cell>
          <cell r="B778">
            <v>313</v>
          </cell>
          <cell r="C778">
            <v>2011</v>
          </cell>
          <cell r="D778" t="str">
            <v>Bahamas, The</v>
          </cell>
          <cell r="E778" t="str">
            <v>WHD </v>
          </cell>
          <cell r="F778" t="str">
            <v>High income: nonOECD</v>
          </cell>
          <cell r="G778" t="str">
            <v>Developing</v>
          </cell>
          <cell r="H778" t="str">
            <v>WHD </v>
          </cell>
          <cell r="I778" t="str">
            <v>Importer</v>
          </cell>
          <cell r="K778">
            <v>1</v>
          </cell>
          <cell r="L778">
            <v>8.0736030000000003</v>
          </cell>
          <cell r="M778">
            <v>10.785169</v>
          </cell>
          <cell r="N778">
            <v>1.35</v>
          </cell>
          <cell r="O778">
            <v>1.34</v>
          </cell>
          <cell r="P778">
            <v>1.45</v>
          </cell>
          <cell r="Q778">
            <v>0.46106979999999997</v>
          </cell>
          <cell r="R778">
            <v>0.48549759999999997</v>
          </cell>
          <cell r="S778">
            <v>0.36609550000000002</v>
          </cell>
          <cell r="T778">
            <v>0.41896990000000001</v>
          </cell>
          <cell r="AC778">
            <v>0.30558819999999998</v>
          </cell>
          <cell r="AF778">
            <v>3.6090200000000003E-2</v>
          </cell>
          <cell r="AI778">
            <v>0.21588070000000001</v>
          </cell>
          <cell r="AL778">
            <v>0.21710670000000001</v>
          </cell>
          <cell r="AO778">
            <v>0.53580349999999999</v>
          </cell>
          <cell r="AR778">
            <v>0.1173032</v>
          </cell>
          <cell r="AU778">
            <v>0.35582269999999999</v>
          </cell>
          <cell r="AX778">
            <v>0.41106969999999998</v>
          </cell>
          <cell r="BA778">
            <v>0.41862519999999998</v>
          </cell>
          <cell r="BD778">
            <v>7.5402999999999998E-2</v>
          </cell>
          <cell r="BG778">
            <v>0.28669410000000001</v>
          </cell>
          <cell r="BJ778">
            <v>0.32799220000000001</v>
          </cell>
          <cell r="BM778">
            <v>1.398409</v>
          </cell>
          <cell r="BN778">
            <v>0.36530570000000001</v>
          </cell>
          <cell r="BO778">
            <v>1.230683</v>
          </cell>
          <cell r="BP778">
            <v>2.9943970000000002</v>
          </cell>
          <cell r="BY778">
            <v>0.70698570000000005</v>
          </cell>
          <cell r="CB778">
            <v>2.27207E-2</v>
          </cell>
          <cell r="CE778">
            <v>0.69594500000000004</v>
          </cell>
          <cell r="CH778">
            <v>1.384841</v>
          </cell>
          <cell r="CK778">
            <v>1.0109649999999999</v>
          </cell>
          <cell r="CN778">
            <v>9.7861400000000001E-2</v>
          </cell>
          <cell r="CQ778">
            <v>1.354517</v>
          </cell>
          <cell r="CT778">
            <v>2.487323</v>
          </cell>
          <cell r="CW778">
            <v>0.82850959999999996</v>
          </cell>
          <cell r="CZ778">
            <v>5.4132300000000001E-2</v>
          </cell>
          <cell r="DC778">
            <v>1.1409229999999999</v>
          </cell>
          <cell r="DF778">
            <v>2.2199960000000001</v>
          </cell>
          <cell r="DI778">
            <v>0.6889303</v>
          </cell>
          <cell r="DJ778">
            <v>0.77390460000000005</v>
          </cell>
          <cell r="DK778">
            <v>0.76450240000000003</v>
          </cell>
          <cell r="DL778">
            <v>0.88893029999999995</v>
          </cell>
          <cell r="DM778">
            <v>0.96450239999999998</v>
          </cell>
          <cell r="DN778">
            <v>0.97390460000000001</v>
          </cell>
          <cell r="DO778">
            <v>577000000</v>
          </cell>
          <cell r="DP778">
            <v>245000000</v>
          </cell>
          <cell r="DQ778">
            <v>271000000</v>
          </cell>
          <cell r="DR778">
            <v>60700000</v>
          </cell>
          <cell r="DS778">
            <v>120.3017</v>
          </cell>
          <cell r="DV778">
            <v>-53.654829999999997</v>
          </cell>
          <cell r="EH778">
            <v>120.3017</v>
          </cell>
          <cell r="EI778">
            <v>-53.654829999999997</v>
          </cell>
          <cell r="EM778">
            <v>6</v>
          </cell>
          <cell r="EN778">
            <v>3</v>
          </cell>
          <cell r="EO778">
            <v>4</v>
          </cell>
          <cell r="EP778">
            <v>5</v>
          </cell>
          <cell r="EQ778">
            <v>2</v>
          </cell>
          <cell r="ER778">
            <v>6</v>
          </cell>
          <cell r="ET778">
            <v>44</v>
          </cell>
          <cell r="EU778">
            <v>14</v>
          </cell>
          <cell r="EV778">
            <v>18</v>
          </cell>
          <cell r="EW778">
            <v>19</v>
          </cell>
          <cell r="EX778">
            <v>12</v>
          </cell>
          <cell r="EY778">
            <v>16</v>
          </cell>
          <cell r="FA778">
            <v>44</v>
          </cell>
          <cell r="FB778">
            <v>14</v>
          </cell>
          <cell r="FC778">
            <v>18</v>
          </cell>
          <cell r="FD778">
            <v>25</v>
          </cell>
          <cell r="FE778">
            <v>11</v>
          </cell>
          <cell r="FF778">
            <v>33</v>
          </cell>
          <cell r="FH778">
            <v>122.1814</v>
          </cell>
          <cell r="FI778">
            <v>-64.071439999999996</v>
          </cell>
          <cell r="FJ778">
            <v>67.921800000000005</v>
          </cell>
          <cell r="FK778">
            <v>133.80109999999999</v>
          </cell>
          <cell r="FL778">
            <v>41.026809999999998</v>
          </cell>
          <cell r="FN778">
            <v>129.04</v>
          </cell>
          <cell r="FO778">
            <v>16.206050000000001</v>
          </cell>
          <cell r="FP778">
            <v>85.6815</v>
          </cell>
          <cell r="FQ778">
            <v>125.6187</v>
          </cell>
          <cell r="FR778">
            <v>-46.032080000000001</v>
          </cell>
          <cell r="FS778">
            <v>72.375749999999996</v>
          </cell>
          <cell r="FT778">
            <v>141.13929999999999</v>
          </cell>
          <cell r="FU778">
            <v>10.66947</v>
          </cell>
          <cell r="FV778">
            <v>95.430239999999998</v>
          </cell>
          <cell r="FW778">
            <v>116.69750000000001</v>
          </cell>
          <cell r="FX778">
            <v>13.0076</v>
          </cell>
          <cell r="FY778">
            <v>60.190989999999999</v>
          </cell>
          <cell r="FZ778">
            <v>138.3717</v>
          </cell>
          <cell r="GA778">
            <v>38.04766</v>
          </cell>
          <cell r="GB778">
            <v>94.239320000000006</v>
          </cell>
          <cell r="GC778">
            <v>138.23259999999999</v>
          </cell>
          <cell r="GD778">
            <v>1.432566</v>
          </cell>
          <cell r="GE778">
            <v>95.84675</v>
          </cell>
          <cell r="GF778">
            <v>132.8578</v>
          </cell>
          <cell r="GG778">
            <v>9.8082199999999994E-2</v>
          </cell>
          <cell r="GH778">
            <v>81.809749999999994</v>
          </cell>
          <cell r="GI778">
            <v>116.3704</v>
          </cell>
          <cell r="GJ778">
            <v>-4.8682740000000004</v>
          </cell>
          <cell r="GK778">
            <v>33.647120000000001</v>
          </cell>
          <cell r="GL778">
            <v>135.0189</v>
          </cell>
          <cell r="GM778">
            <v>28.166650000000001</v>
          </cell>
          <cell r="GN778">
            <v>79.237889999999993</v>
          </cell>
          <cell r="GO778">
            <v>135.47890000000001</v>
          </cell>
          <cell r="GP778">
            <v>-3.627208</v>
          </cell>
          <cell r="GQ778">
            <v>77.810779999999994</v>
          </cell>
          <cell r="GR778">
            <v>0.45533370000000001</v>
          </cell>
          <cell r="GT778">
            <v>0.3973701</v>
          </cell>
          <cell r="GU778">
            <v>0.87812349999999995</v>
          </cell>
          <cell r="GX778">
            <v>7.2225700000000004E-2</v>
          </cell>
          <cell r="GY778">
            <v>0.29060469999999999</v>
          </cell>
          <cell r="GZ778">
            <v>0.37647659999999999</v>
          </cell>
          <cell r="HA778">
            <v>0.44050440000000002</v>
          </cell>
          <cell r="HD778">
            <v>0.25125999999999998</v>
          </cell>
          <cell r="HE778">
            <v>0.28970279999999998</v>
          </cell>
          <cell r="HF778">
            <v>0.51540839999999999</v>
          </cell>
          <cell r="HG778">
            <v>0.94627260000000002</v>
          </cell>
          <cell r="IA778">
            <v>12</v>
          </cell>
          <cell r="IB778">
            <v>14</v>
          </cell>
          <cell r="IC778">
            <v>1</v>
          </cell>
          <cell r="IE778">
            <v>1</v>
          </cell>
          <cell r="IF778">
            <v>3</v>
          </cell>
          <cell r="IH778">
            <v>80</v>
          </cell>
          <cell r="II778">
            <v>30</v>
          </cell>
          <cell r="IJ778">
            <v>8</v>
          </cell>
          <cell r="IK778">
            <v>4</v>
          </cell>
          <cell r="IL778">
            <v>8</v>
          </cell>
          <cell r="IM778">
            <v>1</v>
          </cell>
          <cell r="IO778">
            <v>79</v>
          </cell>
          <cell r="IP778">
            <v>31</v>
          </cell>
          <cell r="IQ778">
            <v>10</v>
          </cell>
          <cell r="IR778">
            <v>5</v>
          </cell>
          <cell r="IS778">
            <v>12</v>
          </cell>
          <cell r="IT778">
            <v>15</v>
          </cell>
          <cell r="IV778" t="str">
            <v>Latin America and the Caribbean</v>
          </cell>
          <cell r="IW778">
            <v>0</v>
          </cell>
          <cell r="IX778">
            <v>1</v>
          </cell>
        </row>
        <row r="779">
          <cell r="A779">
            <v>3132012</v>
          </cell>
          <cell r="B779">
            <v>313</v>
          </cell>
          <cell r="C779">
            <v>2012</v>
          </cell>
          <cell r="D779" t="str">
            <v>Bahamas, The</v>
          </cell>
          <cell r="E779" t="str">
            <v>WHD </v>
          </cell>
          <cell r="F779" t="str">
            <v>High income: nonOECD</v>
          </cell>
          <cell r="G779" t="str">
            <v>Developing</v>
          </cell>
          <cell r="H779" t="str">
            <v>WHD </v>
          </cell>
          <cell r="I779" t="str">
            <v>Importer</v>
          </cell>
          <cell r="K779">
            <v>1</v>
          </cell>
          <cell r="L779">
            <v>8.5524819999999995</v>
          </cell>
          <cell r="M779">
            <v>11.196443</v>
          </cell>
          <cell r="AD779">
            <v>0.28715679999999999</v>
          </cell>
          <cell r="AE779">
            <v>0.1594325</v>
          </cell>
          <cell r="AJ779">
            <v>0.19355020000000001</v>
          </cell>
          <cell r="AK779">
            <v>0.13911680000000001</v>
          </cell>
          <cell r="AM779">
            <v>0.23529069999999999</v>
          </cell>
          <cell r="AN779">
            <v>0.16246959999999999</v>
          </cell>
          <cell r="AP779">
            <v>0.58773129999999996</v>
          </cell>
          <cell r="AQ779">
            <v>0.63685020000000003</v>
          </cell>
          <cell r="AS779">
            <v>8.3273600000000003E-2</v>
          </cell>
          <cell r="AT779">
            <v>2.9890900000000001E-2</v>
          </cell>
          <cell r="AV779">
            <v>0.4186822</v>
          </cell>
          <cell r="AW779">
            <v>0.39829439999999999</v>
          </cell>
          <cell r="AY779">
            <v>0.46300590000000003</v>
          </cell>
          <cell r="AZ779">
            <v>0.46812209999999999</v>
          </cell>
          <cell r="BB779">
            <v>0.41839120000000002</v>
          </cell>
          <cell r="BC779">
            <v>0.3840557</v>
          </cell>
          <cell r="BE779">
            <v>-3.7226999999999998E-3</v>
          </cell>
          <cell r="BF779">
            <v>-0.1916254</v>
          </cell>
          <cell r="BH779">
            <v>0.25920880000000002</v>
          </cell>
          <cell r="BI779">
            <v>0.19374269999999999</v>
          </cell>
          <cell r="BK779">
            <v>0.30856349999999999</v>
          </cell>
          <cell r="BL779">
            <v>0.2415252</v>
          </cell>
          <cell r="BZ779">
            <v>0.71253650000000002</v>
          </cell>
          <cell r="CA779">
            <v>0.41519339999999999</v>
          </cell>
          <cell r="CF779">
            <v>0.66741379999999995</v>
          </cell>
          <cell r="CG779">
            <v>0.37275829999999999</v>
          </cell>
          <cell r="CI779">
            <v>1.369523</v>
          </cell>
          <cell r="CJ779">
            <v>0.86805010000000005</v>
          </cell>
          <cell r="CL779">
            <v>1.086206</v>
          </cell>
          <cell r="CM779">
            <v>1.0630500000000001</v>
          </cell>
          <cell r="CO779">
            <v>9.3476199999999995E-2</v>
          </cell>
          <cell r="CP779">
            <v>9.7949999999999999E-3</v>
          </cell>
          <cell r="CR779">
            <v>1.5525549999999999</v>
          </cell>
          <cell r="CS779">
            <v>1.382957</v>
          </cell>
          <cell r="CU779">
            <v>2.6563270000000001</v>
          </cell>
          <cell r="CV779">
            <v>2.6754630000000001</v>
          </cell>
          <cell r="CX779">
            <v>0.87420200000000003</v>
          </cell>
          <cell r="CY779">
            <v>0.66926479999999999</v>
          </cell>
          <cell r="DA779">
            <v>-2.9142999999999999E-3</v>
          </cell>
          <cell r="DB779">
            <v>-0.2477994</v>
          </cell>
          <cell r="DD779">
            <v>1.1135390000000001</v>
          </cell>
          <cell r="DE779">
            <v>0.95593309999999998</v>
          </cell>
          <cell r="DG779">
            <v>2.1803710000000001</v>
          </cell>
          <cell r="DH779">
            <v>1.4476059999999999</v>
          </cell>
          <cell r="DO779">
            <v>591000000</v>
          </cell>
          <cell r="DP779">
            <v>251000000</v>
          </cell>
          <cell r="DQ779">
            <v>278000000</v>
          </cell>
          <cell r="DR779">
            <v>62300000</v>
          </cell>
          <cell r="GV779">
            <v>0.80574829999999997</v>
          </cell>
          <cell r="GW779">
            <v>1.096727</v>
          </cell>
          <cell r="HB779">
            <v>0.22924810000000001</v>
          </cell>
          <cell r="HC779">
            <v>0.14944250000000001</v>
          </cell>
          <cell r="HH779">
            <v>0.79545940000000004</v>
          </cell>
          <cell r="HI779">
            <v>1.1268549999999999</v>
          </cell>
          <cell r="IV779" t="str">
            <v>Latin America and the Caribbean</v>
          </cell>
          <cell r="IW779">
            <v>0</v>
          </cell>
          <cell r="IX779">
            <v>1</v>
          </cell>
        </row>
        <row r="780">
          <cell r="A780">
            <v>313200806</v>
          </cell>
          <cell r="B780">
            <v>313</v>
          </cell>
          <cell r="C780">
            <v>200000</v>
          </cell>
          <cell r="D780" t="str">
            <v>Bahamas, The</v>
          </cell>
          <cell r="E780" t="str">
            <v>WHD </v>
          </cell>
          <cell r="F780" t="str">
            <v>High income: nonOECD</v>
          </cell>
          <cell r="G780" t="str">
            <v>Developing</v>
          </cell>
          <cell r="H780" t="str">
            <v>WHD </v>
          </cell>
          <cell r="I780" t="str">
            <v>Importer</v>
          </cell>
          <cell r="K780">
            <v>1</v>
          </cell>
          <cell r="L780">
            <v>8.2390480000000004</v>
          </cell>
          <cell r="M780">
            <v>10.601038000000001</v>
          </cell>
          <cell r="N780">
            <v>1.22</v>
          </cell>
          <cell r="Q780">
            <v>8.8780300000000006E-2</v>
          </cell>
          <cell r="T780">
            <v>8.8780300000000006E-2</v>
          </cell>
          <cell r="AC780">
            <v>-0.14160039999999999</v>
          </cell>
          <cell r="AF780">
            <v>-0.3523888</v>
          </cell>
          <cell r="AI780">
            <v>-9.3352000000000001E-3</v>
          </cell>
          <cell r="AL780">
            <v>-0.121549</v>
          </cell>
          <cell r="AO780">
            <v>0.30794899999999997</v>
          </cell>
          <cell r="AR780">
            <v>-0.14107349999999999</v>
          </cell>
          <cell r="AU780">
            <v>0.25722889999999998</v>
          </cell>
          <cell r="AX780">
            <v>0.1956311</v>
          </cell>
          <cell r="BA780">
            <v>0.1826372</v>
          </cell>
          <cell r="BD780">
            <v>-0.229188</v>
          </cell>
          <cell r="BG780">
            <v>0.15282080000000001</v>
          </cell>
          <cell r="BJ780">
            <v>8.8707599999999998E-2</v>
          </cell>
          <cell r="BM780">
            <v>0.20354530000000001</v>
          </cell>
          <cell r="BP780">
            <v>0.20354530000000001</v>
          </cell>
          <cell r="BY780">
            <v>-0.29351359999999999</v>
          </cell>
          <cell r="CB780">
            <v>-0.17886640000000001</v>
          </cell>
          <cell r="CE780">
            <v>-5.6520000000000001E-2</v>
          </cell>
          <cell r="CH780">
            <v>-0.44883529999999999</v>
          </cell>
          <cell r="CK780">
            <v>0.5522205</v>
          </cell>
          <cell r="CN780">
            <v>-0.18597520000000001</v>
          </cell>
          <cell r="CQ780">
            <v>1.004122</v>
          </cell>
          <cell r="CT780">
            <v>1.3535060000000001</v>
          </cell>
          <cell r="CW780">
            <v>0.34775869999999998</v>
          </cell>
          <cell r="CZ780">
            <v>-0.20944840000000001</v>
          </cell>
          <cell r="DC780">
            <v>0.50409300000000001</v>
          </cell>
          <cell r="DF780">
            <v>0.53271959999999996</v>
          </cell>
          <cell r="DI780">
            <v>0.93121980000000004</v>
          </cell>
          <cell r="DJ780">
            <v>1.003177</v>
          </cell>
          <cell r="DK780">
            <v>1.016545</v>
          </cell>
          <cell r="DL780">
            <v>1.1312199999999999</v>
          </cell>
          <cell r="DM780">
            <v>1.216545</v>
          </cell>
          <cell r="DN780">
            <v>1.2031769999999999</v>
          </cell>
          <cell r="DO780">
            <v>417000000</v>
          </cell>
          <cell r="DP780">
            <v>189000000</v>
          </cell>
          <cell r="DQ780">
            <v>184000000</v>
          </cell>
          <cell r="DR780">
            <v>43900000</v>
          </cell>
          <cell r="DS780">
            <v>60.939799999999998</v>
          </cell>
          <cell r="EH780">
            <v>60.939799999999998</v>
          </cell>
          <cell r="FH780">
            <v>52.224069999999998</v>
          </cell>
          <cell r="FK780">
            <v>30.822399999999998</v>
          </cell>
          <cell r="FN780">
            <v>73.222579999999994</v>
          </cell>
          <cell r="FQ780">
            <v>54.54974</v>
          </cell>
          <cell r="FT780">
            <v>102.0013</v>
          </cell>
          <cell r="FW780">
            <v>72.102909999999994</v>
          </cell>
          <cell r="FZ780">
            <v>114.42659999999999</v>
          </cell>
          <cell r="GC780">
            <v>103.7071</v>
          </cell>
          <cell r="GF780">
            <v>91.611710000000002</v>
          </cell>
          <cell r="GI780">
            <v>58.429740000000002</v>
          </cell>
          <cell r="GL780">
            <v>103.73099999999999</v>
          </cell>
          <cell r="GO780">
            <v>89.673789999999997</v>
          </cell>
          <cell r="IB780">
            <v>3</v>
          </cell>
          <cell r="IC780">
            <v>7</v>
          </cell>
          <cell r="ID780">
            <v>5</v>
          </cell>
          <cell r="IE780">
            <v>9</v>
          </cell>
          <cell r="IF780">
            <v>7</v>
          </cell>
          <cell r="IH780">
            <v>43</v>
          </cell>
          <cell r="II780">
            <v>18</v>
          </cell>
          <cell r="IJ780">
            <v>13</v>
          </cell>
          <cell r="IK780">
            <v>8</v>
          </cell>
          <cell r="IL780">
            <v>14</v>
          </cell>
          <cell r="IM780">
            <v>11</v>
          </cell>
          <cell r="IO780">
            <v>45</v>
          </cell>
          <cell r="IP780">
            <v>19</v>
          </cell>
          <cell r="IQ780">
            <v>17</v>
          </cell>
          <cell r="IR780">
            <v>13</v>
          </cell>
          <cell r="IS780">
            <v>16</v>
          </cell>
          <cell r="IT780">
            <v>26</v>
          </cell>
          <cell r="IV780" t="str">
            <v>Latin America and the Caribbean</v>
          </cell>
          <cell r="IW780">
            <v>0</v>
          </cell>
          <cell r="IX780">
            <v>1</v>
          </cell>
        </row>
        <row r="781">
          <cell r="A781">
            <v>313200812</v>
          </cell>
          <cell r="B781">
            <v>313</v>
          </cell>
          <cell r="C781">
            <v>200000</v>
          </cell>
          <cell r="D781" t="str">
            <v>Bahamas, The</v>
          </cell>
          <cell r="E781" t="str">
            <v>WHD </v>
          </cell>
          <cell r="F781" t="str">
            <v>High income: nonOECD</v>
          </cell>
          <cell r="G781" t="str">
            <v>Developing</v>
          </cell>
          <cell r="H781" t="str">
            <v>WHD </v>
          </cell>
          <cell r="I781" t="str">
            <v>Importer</v>
          </cell>
          <cell r="IV781" t="str">
            <v>Latin America and the Caribbean</v>
          </cell>
          <cell r="IW781">
            <v>0</v>
          </cell>
          <cell r="IX781">
            <v>1</v>
          </cell>
        </row>
        <row r="782">
          <cell r="A782">
            <v>3142000</v>
          </cell>
          <cell r="B782">
            <v>314</v>
          </cell>
          <cell r="C782">
            <v>2000</v>
          </cell>
          <cell r="D782" t="str">
            <v>Aruba</v>
          </cell>
          <cell r="E782" t="str">
            <v>EUR </v>
          </cell>
          <cell r="F782" t="str">
            <v>High income: nonOECD</v>
          </cell>
          <cell r="H782" t="str">
            <v>WHD </v>
          </cell>
          <cell r="I782" t="str">
            <v>Importer</v>
          </cell>
          <cell r="AC782">
            <v>0.27214850000000002</v>
          </cell>
          <cell r="AI782">
            <v>0.13493550000000001</v>
          </cell>
          <cell r="AL782">
            <v>0.2020632</v>
          </cell>
          <cell r="AO782">
            <v>0.4417065</v>
          </cell>
          <cell r="AU782">
            <v>0.35686899999999999</v>
          </cell>
          <cell r="AX782">
            <v>0.38294610000000001</v>
          </cell>
          <cell r="BA782">
            <v>0.4417065</v>
          </cell>
          <cell r="BG782">
            <v>0.37565199999999999</v>
          </cell>
          <cell r="BJ782">
            <v>0.38784800000000003</v>
          </cell>
          <cell r="BY782">
            <v>1.1628259999999999</v>
          </cell>
          <cell r="CE782">
            <v>0.55517700000000003</v>
          </cell>
          <cell r="CH782">
            <v>1.7180029999999999</v>
          </cell>
          <cell r="CK782">
            <v>1.108589</v>
          </cell>
          <cell r="CQ782">
            <v>1.4667330000000001</v>
          </cell>
          <cell r="CT782">
            <v>2.493239</v>
          </cell>
          <cell r="CW782">
            <v>1.0651790000000001</v>
          </cell>
          <cell r="DC782">
            <v>1.599362</v>
          </cell>
          <cell r="DF782">
            <v>2.5516290000000001</v>
          </cell>
          <cell r="HK782">
            <v>30300000</v>
          </cell>
          <cell r="HL782">
            <v>11500000</v>
          </cell>
          <cell r="HM782">
            <v>67900000</v>
          </cell>
          <cell r="HN782">
            <v>123000000</v>
          </cell>
          <cell r="IB782">
            <v>2</v>
          </cell>
          <cell r="IH782">
            <v>20</v>
          </cell>
          <cell r="II782">
            <v>6</v>
          </cell>
          <cell r="IO782">
            <v>17</v>
          </cell>
          <cell r="IP782">
            <v>3</v>
          </cell>
          <cell r="IV782" t="e">
            <v>#N/A</v>
          </cell>
          <cell r="IW782">
            <v>0</v>
          </cell>
          <cell r="IX782">
            <v>1</v>
          </cell>
        </row>
        <row r="783">
          <cell r="A783">
            <v>3142001</v>
          </cell>
          <cell r="B783">
            <v>314</v>
          </cell>
          <cell r="C783">
            <v>2001</v>
          </cell>
          <cell r="D783" t="str">
            <v>Aruba</v>
          </cell>
          <cell r="E783" t="str">
            <v>EUR </v>
          </cell>
          <cell r="F783" t="str">
            <v>High income: nonOECD</v>
          </cell>
          <cell r="H783" t="str">
            <v>WHD </v>
          </cell>
          <cell r="I783" t="str">
            <v>Importer</v>
          </cell>
          <cell r="AC783">
            <v>0.33029599999999998</v>
          </cell>
          <cell r="AI783">
            <v>0.19009899999999999</v>
          </cell>
          <cell r="AL783">
            <v>0.25555169999999999</v>
          </cell>
          <cell r="AO783">
            <v>0.43279600000000001</v>
          </cell>
          <cell r="AU783">
            <v>0.34692099999999998</v>
          </cell>
          <cell r="AX783">
            <v>0.36914170000000002</v>
          </cell>
          <cell r="BA783">
            <v>0.42965950000000003</v>
          </cell>
          <cell r="BG783">
            <v>0.34692099999999998</v>
          </cell>
          <cell r="BJ783">
            <v>0.36840109999999998</v>
          </cell>
          <cell r="BY783">
            <v>1.412687</v>
          </cell>
          <cell r="CE783">
            <v>0.68872390000000006</v>
          </cell>
          <cell r="CH783">
            <v>2.1014110000000001</v>
          </cell>
          <cell r="CK783">
            <v>1.0738350000000001</v>
          </cell>
          <cell r="CQ783">
            <v>1.5610949999999999</v>
          </cell>
          <cell r="CT783">
            <v>2.5686599999999999</v>
          </cell>
          <cell r="CW783">
            <v>1.0537479999999999</v>
          </cell>
          <cell r="DC783">
            <v>1.5368710000000001</v>
          </cell>
          <cell r="DF783">
            <v>2.4571160000000001</v>
          </cell>
          <cell r="HK783">
            <v>30900000</v>
          </cell>
          <cell r="HL783">
            <v>10200000</v>
          </cell>
          <cell r="HM783">
            <v>68200000</v>
          </cell>
          <cell r="HN783">
            <v>128000000</v>
          </cell>
          <cell r="IA783">
            <v>1</v>
          </cell>
          <cell r="IB783">
            <v>1</v>
          </cell>
          <cell r="IH783">
            <v>20</v>
          </cell>
          <cell r="II783">
            <v>6</v>
          </cell>
          <cell r="IJ783">
            <v>1</v>
          </cell>
          <cell r="IO783">
            <v>17</v>
          </cell>
          <cell r="IP783">
            <v>3</v>
          </cell>
          <cell r="IQ783">
            <v>2</v>
          </cell>
          <cell r="IV783" t="e">
            <v>#N/A</v>
          </cell>
          <cell r="IW783">
            <v>0</v>
          </cell>
          <cell r="IX783">
            <v>1</v>
          </cell>
        </row>
        <row r="784">
          <cell r="A784">
            <v>3142002</v>
          </cell>
          <cell r="B784">
            <v>314</v>
          </cell>
          <cell r="C784">
            <v>2002</v>
          </cell>
          <cell r="D784" t="str">
            <v>Aruba</v>
          </cell>
          <cell r="E784" t="str">
            <v>EUR </v>
          </cell>
          <cell r="F784" t="str">
            <v>High income: nonOECD</v>
          </cell>
          <cell r="H784" t="str">
            <v>WHD </v>
          </cell>
          <cell r="I784" t="str">
            <v>Importer</v>
          </cell>
          <cell r="AC784">
            <v>0.1722166</v>
          </cell>
          <cell r="AF784">
            <v>5.31482E-2</v>
          </cell>
          <cell r="AI784">
            <v>4.7420900000000002E-2</v>
          </cell>
          <cell r="AL784">
            <v>0.14975949999999999</v>
          </cell>
          <cell r="AO784">
            <v>0.2376393</v>
          </cell>
          <cell r="AR784">
            <v>-5.3232700000000001E-2</v>
          </cell>
          <cell r="AU784">
            <v>0.15167079999999999</v>
          </cell>
          <cell r="AX784">
            <v>0.15617200000000001</v>
          </cell>
          <cell r="BA784">
            <v>0.23729259999999999</v>
          </cell>
          <cell r="BD784">
            <v>-2.1605999999999999E-3</v>
          </cell>
          <cell r="BG784">
            <v>0.13079160000000001</v>
          </cell>
          <cell r="BJ784">
            <v>0.1550436</v>
          </cell>
          <cell r="BY784">
            <v>0.79884710000000003</v>
          </cell>
          <cell r="CB784">
            <v>3.71521E-2</v>
          </cell>
          <cell r="CE784">
            <v>0.32686229999999999</v>
          </cell>
          <cell r="CH784">
            <v>0.89394399999999996</v>
          </cell>
          <cell r="CK784">
            <v>0.89021720000000004</v>
          </cell>
          <cell r="CN784">
            <v>-8.4856299999999996E-2</v>
          </cell>
          <cell r="CQ784">
            <v>0.92043580000000003</v>
          </cell>
          <cell r="CT784">
            <v>1.510273</v>
          </cell>
          <cell r="CW784">
            <v>0.9111629</v>
          </cell>
          <cell r="CZ784">
            <v>-8.6654999999999996E-3</v>
          </cell>
          <cell r="DC784">
            <v>1.0041469999999999</v>
          </cell>
          <cell r="DF784">
            <v>1.6103050000000001</v>
          </cell>
          <cell r="DI784">
            <v>0.1944941</v>
          </cell>
          <cell r="DJ784">
            <v>0.1951155</v>
          </cell>
          <cell r="DK784">
            <v>0.19855639999999999</v>
          </cell>
          <cell r="DL784">
            <v>0.39449410000000001</v>
          </cell>
          <cell r="DM784">
            <v>0.39855639999999998</v>
          </cell>
          <cell r="DN784">
            <v>0.39511550000000001</v>
          </cell>
          <cell r="HK784">
            <v>29500000</v>
          </cell>
          <cell r="HL784">
            <v>15600000</v>
          </cell>
          <cell r="HM784">
            <v>59800000</v>
          </cell>
          <cell r="HN784">
            <v>111000000</v>
          </cell>
          <cell r="IA784">
            <v>4</v>
          </cell>
          <cell r="IB784">
            <v>16</v>
          </cell>
          <cell r="IC784">
            <v>9</v>
          </cell>
          <cell r="ID784">
            <v>2</v>
          </cell>
          <cell r="IE784">
            <v>1</v>
          </cell>
          <cell r="IH784">
            <v>31</v>
          </cell>
          <cell r="II784">
            <v>32</v>
          </cell>
          <cell r="IJ784">
            <v>13</v>
          </cell>
          <cell r="IK784">
            <v>10</v>
          </cell>
          <cell r="IL784">
            <v>3</v>
          </cell>
          <cell r="IO784">
            <v>31</v>
          </cell>
          <cell r="IP784">
            <v>37</v>
          </cell>
          <cell r="IQ784">
            <v>17</v>
          </cell>
          <cell r="IR784">
            <v>11</v>
          </cell>
          <cell r="IS784">
            <v>4</v>
          </cell>
          <cell r="IV784" t="e">
            <v>#N/A</v>
          </cell>
          <cell r="IW784">
            <v>0</v>
          </cell>
          <cell r="IX784">
            <v>1</v>
          </cell>
        </row>
        <row r="785">
          <cell r="A785">
            <v>3142003</v>
          </cell>
          <cell r="B785">
            <v>314</v>
          </cell>
          <cell r="C785">
            <v>2003</v>
          </cell>
          <cell r="D785" t="str">
            <v>Aruba</v>
          </cell>
          <cell r="E785" t="str">
            <v>EUR </v>
          </cell>
          <cell r="F785" t="str">
            <v>High income: nonOECD</v>
          </cell>
          <cell r="H785" t="str">
            <v>WHD </v>
          </cell>
          <cell r="I785" t="str">
            <v>Importer</v>
          </cell>
          <cell r="AC785">
            <v>0.18909909999999999</v>
          </cell>
          <cell r="AF785">
            <v>3.5888000000000003E-2</v>
          </cell>
          <cell r="AI785">
            <v>2.1104000000000001E-3</v>
          </cell>
          <cell r="AL785">
            <v>0.1111181</v>
          </cell>
          <cell r="AO785">
            <v>0.32812059999999998</v>
          </cell>
          <cell r="AR785">
            <v>-4.9801100000000001E-2</v>
          </cell>
          <cell r="AU785">
            <v>0.1461228</v>
          </cell>
          <cell r="AX785">
            <v>0.17932129999999999</v>
          </cell>
          <cell r="BA785">
            <v>0.27879520000000002</v>
          </cell>
          <cell r="BD785">
            <v>-2.9370899999999998E-2</v>
          </cell>
          <cell r="BG785">
            <v>0.1147128</v>
          </cell>
          <cell r="BJ785">
            <v>0.15807160000000001</v>
          </cell>
          <cell r="BY785">
            <v>0.86849080000000001</v>
          </cell>
          <cell r="CB785">
            <v>1.6370800000000001E-2</v>
          </cell>
          <cell r="CE785">
            <v>2.5677200000000001E-2</v>
          </cell>
          <cell r="CH785">
            <v>0.98987159999999996</v>
          </cell>
          <cell r="CK785">
            <v>0.95374539999999997</v>
          </cell>
          <cell r="CN785">
            <v>-0.11406040000000001</v>
          </cell>
          <cell r="CQ785">
            <v>0.82691199999999998</v>
          </cell>
          <cell r="CT785">
            <v>1.6244989999999999</v>
          </cell>
          <cell r="CW785">
            <v>0.92332380000000003</v>
          </cell>
          <cell r="CZ785">
            <v>-5.9225199999999999E-2</v>
          </cell>
          <cell r="DC785">
            <v>0.75503620000000005</v>
          </cell>
          <cell r="DF785">
            <v>1.5427010000000001</v>
          </cell>
          <cell r="DI785">
            <v>0.22120480000000001</v>
          </cell>
          <cell r="DJ785">
            <v>0.22528719999999999</v>
          </cell>
          <cell r="DK785">
            <v>0.24258179999999999</v>
          </cell>
          <cell r="DL785">
            <v>0.42120469999999999</v>
          </cell>
          <cell r="DM785">
            <v>0.44258180000000003</v>
          </cell>
          <cell r="DN785">
            <v>0.42528719999999998</v>
          </cell>
          <cell r="HK785">
            <v>25900000</v>
          </cell>
          <cell r="HL785">
            <v>15100000</v>
          </cell>
          <cell r="HM785">
            <v>49200000</v>
          </cell>
          <cell r="HN785">
            <v>89200000</v>
          </cell>
          <cell r="IA785">
            <v>1</v>
          </cell>
          <cell r="IB785">
            <v>16</v>
          </cell>
          <cell r="IC785">
            <v>8</v>
          </cell>
          <cell r="ID785">
            <v>6</v>
          </cell>
          <cell r="IE785">
            <v>1</v>
          </cell>
          <cell r="IH785">
            <v>35</v>
          </cell>
          <cell r="II785">
            <v>43</v>
          </cell>
          <cell r="IJ785">
            <v>18</v>
          </cell>
          <cell r="IK785">
            <v>16</v>
          </cell>
          <cell r="IL785">
            <v>5</v>
          </cell>
          <cell r="IM785">
            <v>1</v>
          </cell>
          <cell r="IO785">
            <v>39</v>
          </cell>
          <cell r="IP785">
            <v>51</v>
          </cell>
          <cell r="IQ785">
            <v>27</v>
          </cell>
          <cell r="IR785">
            <v>23</v>
          </cell>
          <cell r="IS785">
            <v>10</v>
          </cell>
          <cell r="IT785">
            <v>1</v>
          </cell>
          <cell r="IV785" t="e">
            <v>#N/A</v>
          </cell>
          <cell r="IW785">
            <v>0</v>
          </cell>
          <cell r="IX785">
            <v>1</v>
          </cell>
        </row>
        <row r="786">
          <cell r="A786">
            <v>3142004</v>
          </cell>
          <cell r="B786">
            <v>314</v>
          </cell>
          <cell r="C786">
            <v>2004</v>
          </cell>
          <cell r="D786" t="str">
            <v>Aruba</v>
          </cell>
          <cell r="E786" t="str">
            <v>EUR </v>
          </cell>
          <cell r="F786" t="str">
            <v>High income: nonOECD</v>
          </cell>
          <cell r="H786" t="str">
            <v>WHD </v>
          </cell>
          <cell r="I786" t="str">
            <v>Importer</v>
          </cell>
          <cell r="AC786">
            <v>0.17350199999999999</v>
          </cell>
          <cell r="AF786">
            <v>1.93714E-2</v>
          </cell>
          <cell r="AI786">
            <v>5.32855E-2</v>
          </cell>
          <cell r="AL786">
            <v>0.1226125</v>
          </cell>
          <cell r="AO786">
            <v>0.33365489999999998</v>
          </cell>
          <cell r="AR786">
            <v>-3.6570400000000003E-2</v>
          </cell>
          <cell r="AU786">
            <v>0.23138130000000001</v>
          </cell>
          <cell r="AX786">
            <v>0.21642649999999999</v>
          </cell>
          <cell r="BA786">
            <v>0.29856169999999999</v>
          </cell>
          <cell r="BD786">
            <v>-3.61632E-2</v>
          </cell>
          <cell r="BG786">
            <v>0.1780641</v>
          </cell>
          <cell r="BJ786">
            <v>0.1717735</v>
          </cell>
          <cell r="BY786">
            <v>0.76607040000000004</v>
          </cell>
          <cell r="CB786">
            <v>3.8463999999999998E-3</v>
          </cell>
          <cell r="CE786">
            <v>0.1510608</v>
          </cell>
          <cell r="CH786">
            <v>0.93209350000000002</v>
          </cell>
          <cell r="CK786">
            <v>0.94015769999999999</v>
          </cell>
          <cell r="CN786">
            <v>-8.2210500000000006E-2</v>
          </cell>
          <cell r="CQ786">
            <v>1.110309</v>
          </cell>
          <cell r="CT786">
            <v>1.8655170000000001</v>
          </cell>
          <cell r="CW786">
            <v>0.92346550000000005</v>
          </cell>
          <cell r="CZ786">
            <v>-5.7683400000000003E-2</v>
          </cell>
          <cell r="DC786">
            <v>0.81047789999999997</v>
          </cell>
          <cell r="DF786">
            <v>1.676512</v>
          </cell>
          <cell r="DI786">
            <v>0.30967499999999998</v>
          </cell>
          <cell r="DJ786">
            <v>0.3419276</v>
          </cell>
          <cell r="DK786">
            <v>0.34832970000000002</v>
          </cell>
          <cell r="DL786">
            <v>0.50967499999999999</v>
          </cell>
          <cell r="DM786">
            <v>0.54832970000000003</v>
          </cell>
          <cell r="DN786">
            <v>0.54192759999999995</v>
          </cell>
          <cell r="FH786">
            <v>100.2436</v>
          </cell>
          <cell r="FK786">
            <v>109.52030000000001</v>
          </cell>
          <cell r="FN786">
            <v>109.8492</v>
          </cell>
          <cell r="FQ786">
            <v>97.562160000000006</v>
          </cell>
          <cell r="FT786">
            <v>119.6815</v>
          </cell>
          <cell r="FW786">
            <v>85.783349999999999</v>
          </cell>
          <cell r="FZ786">
            <v>112.669</v>
          </cell>
          <cell r="GC786">
            <v>110.11450000000001</v>
          </cell>
          <cell r="GF786">
            <v>107.149</v>
          </cell>
          <cell r="GI786">
            <v>65.102860000000007</v>
          </cell>
          <cell r="GL786">
            <v>103.8395</v>
          </cell>
          <cell r="GO786">
            <v>100.8335</v>
          </cell>
          <cell r="HK786">
            <v>24400000</v>
          </cell>
          <cell r="HL786">
            <v>14100000</v>
          </cell>
          <cell r="HM786">
            <v>40300000</v>
          </cell>
          <cell r="HN786">
            <v>77100000</v>
          </cell>
          <cell r="IA786">
            <v>3</v>
          </cell>
          <cell r="IB786">
            <v>19</v>
          </cell>
          <cell r="IC786">
            <v>7</v>
          </cell>
          <cell r="ID786">
            <v>2</v>
          </cell>
          <cell r="IE786">
            <v>1</v>
          </cell>
          <cell r="IH786">
            <v>39</v>
          </cell>
          <cell r="II786">
            <v>40</v>
          </cell>
          <cell r="IJ786">
            <v>16</v>
          </cell>
          <cell r="IK786">
            <v>6</v>
          </cell>
          <cell r="IL786">
            <v>4</v>
          </cell>
          <cell r="IM786">
            <v>3</v>
          </cell>
          <cell r="IO786">
            <v>43</v>
          </cell>
          <cell r="IP786">
            <v>44</v>
          </cell>
          <cell r="IQ786">
            <v>20</v>
          </cell>
          <cell r="IR786">
            <v>13</v>
          </cell>
          <cell r="IS786">
            <v>15</v>
          </cell>
          <cell r="IT786">
            <v>3</v>
          </cell>
          <cell r="IV786" t="e">
            <v>#N/A</v>
          </cell>
          <cell r="IW786">
            <v>0</v>
          </cell>
          <cell r="IX786">
            <v>1</v>
          </cell>
        </row>
        <row r="787">
          <cell r="A787">
            <v>3142005</v>
          </cell>
          <cell r="B787">
            <v>314</v>
          </cell>
          <cell r="C787">
            <v>2005</v>
          </cell>
          <cell r="D787" t="str">
            <v>Aruba</v>
          </cell>
          <cell r="E787" t="str">
            <v>EUR </v>
          </cell>
          <cell r="F787" t="str">
            <v>High income: nonOECD</v>
          </cell>
          <cell r="H787" t="str">
            <v>WHD </v>
          </cell>
          <cell r="I787" t="str">
            <v>Importer</v>
          </cell>
          <cell r="AC787">
            <v>0.2540502</v>
          </cell>
          <cell r="AF787">
            <v>7.2500499999999996E-2</v>
          </cell>
          <cell r="AI787">
            <v>7.9962500000000006E-2</v>
          </cell>
          <cell r="AL787">
            <v>0.1794722</v>
          </cell>
          <cell r="AO787">
            <v>0.39081480000000002</v>
          </cell>
          <cell r="AR787">
            <v>1.55224E-2</v>
          </cell>
          <cell r="AU787">
            <v>0.28517940000000003</v>
          </cell>
          <cell r="AX787">
            <v>0.28848689999999999</v>
          </cell>
          <cell r="BA787">
            <v>0.31773210000000002</v>
          </cell>
          <cell r="BD787">
            <v>1.07341E-2</v>
          </cell>
          <cell r="BG787">
            <v>0.19572300000000001</v>
          </cell>
          <cell r="BJ787">
            <v>0.22435289999999999</v>
          </cell>
          <cell r="BY787">
            <v>1.0066569999999999</v>
          </cell>
          <cell r="CB787">
            <v>4.3367500000000003E-2</v>
          </cell>
          <cell r="CE787">
            <v>0.50864620000000005</v>
          </cell>
          <cell r="CH787">
            <v>1.1401239999999999</v>
          </cell>
          <cell r="CK787">
            <v>0.99101689999999998</v>
          </cell>
          <cell r="CN787">
            <v>4.9125200000000001E-2</v>
          </cell>
          <cell r="CQ787">
            <v>1.1691720000000001</v>
          </cell>
          <cell r="CT787">
            <v>2.1262569999999998</v>
          </cell>
          <cell r="CW787">
            <v>0.91274759999999999</v>
          </cell>
          <cell r="CZ787">
            <v>8.6563999999999999E-3</v>
          </cell>
          <cell r="DC787">
            <v>0.90922639999999999</v>
          </cell>
          <cell r="DF787">
            <v>1.811315</v>
          </cell>
          <cell r="DI787">
            <v>0.3847873</v>
          </cell>
          <cell r="DJ787">
            <v>0.41838730000000002</v>
          </cell>
          <cell r="DK787">
            <v>0.4227572</v>
          </cell>
          <cell r="DL787">
            <v>0.58478730000000001</v>
          </cell>
          <cell r="DM787">
            <v>0.62275720000000001</v>
          </cell>
          <cell r="DN787">
            <v>0.61838729999999997</v>
          </cell>
          <cell r="FH787">
            <v>146.7252</v>
          </cell>
          <cell r="FK787">
            <v>130.57249999999999</v>
          </cell>
          <cell r="FN787">
            <v>119.36409999999999</v>
          </cell>
          <cell r="FQ787">
            <v>135.1387</v>
          </cell>
          <cell r="FT787">
            <v>128.4503</v>
          </cell>
          <cell r="FW787">
            <v>126.7496</v>
          </cell>
          <cell r="FZ787">
            <v>118.8129</v>
          </cell>
          <cell r="GC787">
            <v>122.5802</v>
          </cell>
          <cell r="GF787">
            <v>109.1786</v>
          </cell>
          <cell r="GI787">
            <v>99.312740000000005</v>
          </cell>
          <cell r="GL787">
            <v>107.77549999999999</v>
          </cell>
          <cell r="GO787">
            <v>113.6442</v>
          </cell>
          <cell r="HK787">
            <v>24300000</v>
          </cell>
          <cell r="HL787">
            <v>12200000</v>
          </cell>
          <cell r="HM787">
            <v>36400000</v>
          </cell>
          <cell r="HN787">
            <v>74400000</v>
          </cell>
          <cell r="IA787">
            <v>8</v>
          </cell>
          <cell r="IB787">
            <v>17</v>
          </cell>
          <cell r="IC787">
            <v>5</v>
          </cell>
          <cell r="IE787">
            <v>1</v>
          </cell>
          <cell r="IF787">
            <v>1</v>
          </cell>
          <cell r="IH787">
            <v>52</v>
          </cell>
          <cell r="II787">
            <v>38</v>
          </cell>
          <cell r="IJ787">
            <v>10</v>
          </cell>
          <cell r="IK787">
            <v>3</v>
          </cell>
          <cell r="IL787">
            <v>5</v>
          </cell>
          <cell r="IM787">
            <v>3</v>
          </cell>
          <cell r="IO787">
            <v>56</v>
          </cell>
          <cell r="IP787">
            <v>42</v>
          </cell>
          <cell r="IQ787">
            <v>13</v>
          </cell>
          <cell r="IR787">
            <v>8</v>
          </cell>
          <cell r="IS787">
            <v>14</v>
          </cell>
          <cell r="IT787">
            <v>8</v>
          </cell>
          <cell r="IV787" t="e">
            <v>#N/A</v>
          </cell>
          <cell r="IW787">
            <v>0</v>
          </cell>
          <cell r="IX787">
            <v>1</v>
          </cell>
        </row>
        <row r="788">
          <cell r="A788">
            <v>3142006</v>
          </cell>
          <cell r="B788">
            <v>314</v>
          </cell>
          <cell r="C788">
            <v>2006</v>
          </cell>
          <cell r="D788" t="str">
            <v>Aruba</v>
          </cell>
          <cell r="E788" t="str">
            <v>EUR </v>
          </cell>
          <cell r="F788" t="str">
            <v>High income: nonOECD</v>
          </cell>
          <cell r="H788" t="str">
            <v>WHD </v>
          </cell>
          <cell r="I788" t="str">
            <v>Importer</v>
          </cell>
          <cell r="AC788">
            <v>0.2040951</v>
          </cell>
          <cell r="AF788">
            <v>1.68443E-2</v>
          </cell>
          <cell r="AI788">
            <v>4.4108399999999999E-2</v>
          </cell>
          <cell r="AL788">
            <v>0.1384667</v>
          </cell>
          <cell r="AO788">
            <v>0.41588259999999999</v>
          </cell>
          <cell r="AR788">
            <v>5.36494E-2</v>
          </cell>
          <cell r="AU788">
            <v>0.30799159999999998</v>
          </cell>
          <cell r="AX788">
            <v>0.2991569</v>
          </cell>
          <cell r="BA788">
            <v>0.35204750000000001</v>
          </cell>
          <cell r="BD788">
            <v>3.3025499999999999E-2</v>
          </cell>
          <cell r="BG788">
            <v>0.24076220000000001</v>
          </cell>
          <cell r="BJ788">
            <v>0.2335006</v>
          </cell>
          <cell r="BY788">
            <v>0.71517980000000003</v>
          </cell>
          <cell r="CB788">
            <v>3.4344000000000002E-3</v>
          </cell>
          <cell r="CE788">
            <v>0.2290423</v>
          </cell>
          <cell r="CH788">
            <v>0.75251849999999998</v>
          </cell>
          <cell r="CK788">
            <v>0.91617020000000005</v>
          </cell>
          <cell r="CN788">
            <v>0.10170949999999999</v>
          </cell>
          <cell r="CQ788">
            <v>1.336087</v>
          </cell>
          <cell r="CT788">
            <v>1.9860869999999999</v>
          </cell>
          <cell r="CW788">
            <v>0.8384587</v>
          </cell>
          <cell r="CZ788">
            <v>4.5688600000000003E-2</v>
          </cell>
          <cell r="DC788">
            <v>0.94375039999999999</v>
          </cell>
          <cell r="DF788">
            <v>1.789299</v>
          </cell>
          <cell r="DI788">
            <v>0.45059450000000001</v>
          </cell>
          <cell r="DJ788">
            <v>0.48738710000000002</v>
          </cell>
          <cell r="DK788">
            <v>0.49916509999999997</v>
          </cell>
          <cell r="DL788">
            <v>0.65059449999999996</v>
          </cell>
          <cell r="DM788">
            <v>0.69916509999999998</v>
          </cell>
          <cell r="DN788">
            <v>0.68738699999999997</v>
          </cell>
          <cell r="FH788">
            <v>122.83410000000001</v>
          </cell>
          <cell r="FK788">
            <v>107.14230000000001</v>
          </cell>
          <cell r="FN788">
            <v>101.795</v>
          </cell>
          <cell r="FQ788">
            <v>112.3081</v>
          </cell>
          <cell r="FT788">
            <v>130.83840000000001</v>
          </cell>
          <cell r="FW788">
            <v>129.25360000000001</v>
          </cell>
          <cell r="FZ788">
            <v>128.3544</v>
          </cell>
          <cell r="GC788">
            <v>124.4233</v>
          </cell>
          <cell r="GF788">
            <v>119.3068</v>
          </cell>
          <cell r="GI788">
            <v>121.6917</v>
          </cell>
          <cell r="GL788">
            <v>116.52500000000001</v>
          </cell>
          <cell r="GO788">
            <v>114.2085</v>
          </cell>
          <cell r="HK788">
            <v>22100000</v>
          </cell>
          <cell r="HL788">
            <v>13000000</v>
          </cell>
          <cell r="HM788">
            <v>32400000</v>
          </cell>
          <cell r="HN788">
            <v>68400000</v>
          </cell>
          <cell r="IA788">
            <v>6</v>
          </cell>
          <cell r="IB788">
            <v>14</v>
          </cell>
          <cell r="IC788">
            <v>8</v>
          </cell>
          <cell r="ID788">
            <v>2</v>
          </cell>
          <cell r="IE788">
            <v>1</v>
          </cell>
          <cell r="IF788">
            <v>1</v>
          </cell>
          <cell r="IH788">
            <v>55</v>
          </cell>
          <cell r="II788">
            <v>37</v>
          </cell>
          <cell r="IJ788">
            <v>9</v>
          </cell>
          <cell r="IK788">
            <v>2</v>
          </cell>
          <cell r="IL788">
            <v>5</v>
          </cell>
          <cell r="IM788">
            <v>3</v>
          </cell>
          <cell r="IO788">
            <v>56</v>
          </cell>
          <cell r="IP788">
            <v>46</v>
          </cell>
          <cell r="IQ788">
            <v>13</v>
          </cell>
          <cell r="IR788">
            <v>6</v>
          </cell>
          <cell r="IS788">
            <v>13</v>
          </cell>
          <cell r="IT788">
            <v>7</v>
          </cell>
          <cell r="IV788" t="e">
            <v>#N/A</v>
          </cell>
          <cell r="IW788">
            <v>0</v>
          </cell>
          <cell r="IX788">
            <v>1</v>
          </cell>
        </row>
        <row r="789">
          <cell r="A789">
            <v>3142007</v>
          </cell>
          <cell r="B789">
            <v>314</v>
          </cell>
          <cell r="C789">
            <v>2007</v>
          </cell>
          <cell r="D789" t="str">
            <v>Aruba</v>
          </cell>
          <cell r="E789" t="str">
            <v>EUR </v>
          </cell>
          <cell r="F789" t="str">
            <v>High income: nonOECD</v>
          </cell>
          <cell r="H789" t="str">
            <v>WHD </v>
          </cell>
          <cell r="I789" t="str">
            <v>Importer</v>
          </cell>
          <cell r="AC789">
            <v>0.1341329</v>
          </cell>
          <cell r="AF789">
            <v>-9.3165700000000004E-2</v>
          </cell>
          <cell r="AI789">
            <v>-7.7825999999999998E-3</v>
          </cell>
          <cell r="AL789">
            <v>7.9075000000000006E-2</v>
          </cell>
          <cell r="AO789">
            <v>0.39108589999999999</v>
          </cell>
          <cell r="AR789">
            <v>-5.7517600000000002E-2</v>
          </cell>
          <cell r="AU789">
            <v>0.18870819999999999</v>
          </cell>
          <cell r="AX789">
            <v>0.21018770000000001</v>
          </cell>
          <cell r="BA789">
            <v>0.2581928</v>
          </cell>
          <cell r="BD789">
            <v>-0.14370230000000001</v>
          </cell>
          <cell r="BG789">
            <v>0.13961229999999999</v>
          </cell>
          <cell r="BJ789">
            <v>0.12703020000000001</v>
          </cell>
          <cell r="BY789">
            <v>0.3721679</v>
          </cell>
          <cell r="CB789">
            <v>-5.7348200000000002E-2</v>
          </cell>
          <cell r="CE789">
            <v>-3.5948599999999997E-2</v>
          </cell>
          <cell r="CH789">
            <v>0.49187209999999998</v>
          </cell>
          <cell r="CK789">
            <v>0.76264750000000003</v>
          </cell>
          <cell r="CN789">
            <v>-9.1213699999999995E-2</v>
          </cell>
          <cell r="CQ789">
            <v>0.84091850000000001</v>
          </cell>
          <cell r="CT789">
            <v>1.5520350000000001</v>
          </cell>
          <cell r="CW789">
            <v>0.65587569999999995</v>
          </cell>
          <cell r="CZ789">
            <v>-0.1752792</v>
          </cell>
          <cell r="DC789">
            <v>0.56627830000000001</v>
          </cell>
          <cell r="DF789">
            <v>0.96607069999999995</v>
          </cell>
          <cell r="DI789">
            <v>0.62159580000000003</v>
          </cell>
          <cell r="DJ789">
            <v>0.69778260000000003</v>
          </cell>
          <cell r="DK789">
            <v>0.71828780000000003</v>
          </cell>
          <cell r="DL789">
            <v>0.82159579999999999</v>
          </cell>
          <cell r="DM789">
            <v>0.91828779999999999</v>
          </cell>
          <cell r="DN789">
            <v>0.89778259999999999</v>
          </cell>
          <cell r="FH789">
            <v>94.178820000000002</v>
          </cell>
          <cell r="FK789">
            <v>79.063019999999995</v>
          </cell>
          <cell r="FN789">
            <v>84.34478</v>
          </cell>
          <cell r="FQ789">
            <v>89.243970000000004</v>
          </cell>
          <cell r="FT789">
            <v>112.8355</v>
          </cell>
          <cell r="FW789">
            <v>79.063019999999995</v>
          </cell>
          <cell r="FZ789">
            <v>112.31959999999999</v>
          </cell>
          <cell r="GC789">
            <v>107.69289999999999</v>
          </cell>
          <cell r="GF789">
            <v>101.6268</v>
          </cell>
          <cell r="GI789">
            <v>72.709050000000005</v>
          </cell>
          <cell r="GL789">
            <v>94.270610000000005</v>
          </cell>
          <cell r="GO789">
            <v>92.544089999999997</v>
          </cell>
          <cell r="HK789">
            <v>18300000</v>
          </cell>
          <cell r="HL789">
            <v>10700000</v>
          </cell>
          <cell r="HM789">
            <v>28100000</v>
          </cell>
          <cell r="HN789">
            <v>56800000</v>
          </cell>
          <cell r="IA789">
            <v>2</v>
          </cell>
          <cell r="IB789">
            <v>10</v>
          </cell>
          <cell r="IC789">
            <v>10</v>
          </cell>
          <cell r="ID789">
            <v>4</v>
          </cell>
          <cell r="IE789">
            <v>3</v>
          </cell>
          <cell r="IF789">
            <v>3</v>
          </cell>
          <cell r="IH789">
            <v>48</v>
          </cell>
          <cell r="II789">
            <v>35</v>
          </cell>
          <cell r="IJ789">
            <v>15</v>
          </cell>
          <cell r="IK789">
            <v>9</v>
          </cell>
          <cell r="IL789">
            <v>12</v>
          </cell>
          <cell r="IM789">
            <v>3</v>
          </cell>
          <cell r="IO789">
            <v>50</v>
          </cell>
          <cell r="IP789">
            <v>35</v>
          </cell>
          <cell r="IQ789">
            <v>20</v>
          </cell>
          <cell r="IR789">
            <v>14</v>
          </cell>
          <cell r="IS789">
            <v>17</v>
          </cell>
          <cell r="IT789">
            <v>18</v>
          </cell>
          <cell r="IV789" t="e">
            <v>#N/A</v>
          </cell>
          <cell r="IW789">
            <v>0</v>
          </cell>
          <cell r="IX789">
            <v>1</v>
          </cell>
        </row>
        <row r="790">
          <cell r="A790">
            <v>3142008</v>
          </cell>
          <cell r="B790">
            <v>314</v>
          </cell>
          <cell r="C790">
            <v>2008</v>
          </cell>
          <cell r="D790" t="str">
            <v>Aruba</v>
          </cell>
          <cell r="E790" t="str">
            <v>EUR </v>
          </cell>
          <cell r="F790" t="str">
            <v>High income: nonOECD</v>
          </cell>
          <cell r="H790" t="str">
            <v>WHD </v>
          </cell>
          <cell r="I790" t="str">
            <v>Importer</v>
          </cell>
          <cell r="AC790">
            <v>0.38730779999999998</v>
          </cell>
          <cell r="AF790">
            <v>0.35921769999999997</v>
          </cell>
          <cell r="AI790">
            <v>0.26526240000000001</v>
          </cell>
          <cell r="AL790">
            <v>0.29886160000000001</v>
          </cell>
          <cell r="AO790">
            <v>0.68492160000000002</v>
          </cell>
          <cell r="AR790">
            <v>0.34208870000000002</v>
          </cell>
          <cell r="AU790">
            <v>0.52508699999999997</v>
          </cell>
          <cell r="AX790">
            <v>0.5705308</v>
          </cell>
          <cell r="BA790">
            <v>0.655528</v>
          </cell>
          <cell r="BD790">
            <v>0.2277102</v>
          </cell>
          <cell r="BG790">
            <v>0.5032181</v>
          </cell>
          <cell r="BJ790">
            <v>0.52925789999999995</v>
          </cell>
          <cell r="BY790">
            <v>1.2531429999999999</v>
          </cell>
          <cell r="CB790">
            <v>0.2187731</v>
          </cell>
          <cell r="CE790">
            <v>1.2094940000000001</v>
          </cell>
          <cell r="CH790">
            <v>2.3480940000000001</v>
          </cell>
          <cell r="CK790">
            <v>1.0235669999999999</v>
          </cell>
          <cell r="CN790">
            <v>0.41387030000000002</v>
          </cell>
          <cell r="CQ790">
            <v>1.613413</v>
          </cell>
          <cell r="CT790">
            <v>2.5874190000000001</v>
          </cell>
          <cell r="CW790">
            <v>1.0195860000000001</v>
          </cell>
          <cell r="CZ790">
            <v>0.1679668</v>
          </cell>
          <cell r="DC790">
            <v>1.5694030000000001</v>
          </cell>
          <cell r="DF790">
            <v>2.5727869999999999</v>
          </cell>
          <cell r="DI790">
            <v>0.25269219999999998</v>
          </cell>
          <cell r="DJ790">
            <v>0.38473760000000001</v>
          </cell>
          <cell r="DK790">
            <v>0.40219709999999997</v>
          </cell>
          <cell r="DL790">
            <v>0.45269219999999999</v>
          </cell>
          <cell r="DM790">
            <v>0.60219710000000004</v>
          </cell>
          <cell r="DN790">
            <v>0.58473770000000003</v>
          </cell>
          <cell r="FH790">
            <v>420.70069999999998</v>
          </cell>
          <cell r="FI790">
            <v>8.7899440000000002</v>
          </cell>
          <cell r="FK790">
            <v>259.09350000000001</v>
          </cell>
          <cell r="FL790">
            <v>11.912990000000001</v>
          </cell>
          <cell r="FN790">
            <v>238.4101</v>
          </cell>
          <cell r="FO790">
            <v>44.580860000000001</v>
          </cell>
          <cell r="FQ790">
            <v>348.3938</v>
          </cell>
          <cell r="FR790">
            <v>12.46308</v>
          </cell>
          <cell r="FT790">
            <v>140.334</v>
          </cell>
          <cell r="FU790">
            <v>58.68074</v>
          </cell>
          <cell r="FW790">
            <v>321.57940000000002</v>
          </cell>
          <cell r="FX790">
            <v>11.17756</v>
          </cell>
          <cell r="FZ790">
            <v>238.4101</v>
          </cell>
          <cell r="GA790">
            <v>70.873350000000002</v>
          </cell>
          <cell r="GC790">
            <v>201.42850000000001</v>
          </cell>
          <cell r="GD790">
            <v>56.227200000000003</v>
          </cell>
          <cell r="GF790">
            <v>136.47630000000001</v>
          </cell>
          <cell r="GG790">
            <v>29.716629999999999</v>
          </cell>
          <cell r="GI790">
            <v>259.73140000000001</v>
          </cell>
          <cell r="GJ790">
            <v>9.7242110000000004</v>
          </cell>
          <cell r="GL790">
            <v>238.4101</v>
          </cell>
          <cell r="GM790">
            <v>41.224820000000001</v>
          </cell>
          <cell r="GO790">
            <v>163.69829999999999</v>
          </cell>
          <cell r="GP790">
            <v>32.639919999999996</v>
          </cell>
          <cell r="GR790">
            <v>0</v>
          </cell>
          <cell r="GS790">
            <v>0</v>
          </cell>
          <cell r="GT790">
            <v>0</v>
          </cell>
          <cell r="GU790">
            <v>0</v>
          </cell>
          <cell r="GX790">
            <v>0</v>
          </cell>
          <cell r="GY790">
            <v>0</v>
          </cell>
          <cell r="GZ790">
            <v>0</v>
          </cell>
          <cell r="HA790">
            <v>0</v>
          </cell>
          <cell r="HD790">
            <v>0</v>
          </cell>
          <cell r="HE790">
            <v>0</v>
          </cell>
          <cell r="HF790">
            <v>0</v>
          </cell>
          <cell r="HG790">
            <v>0</v>
          </cell>
          <cell r="HK790">
            <v>16200000</v>
          </cell>
          <cell r="HL790">
            <v>6956932</v>
          </cell>
          <cell r="HM790">
            <v>24500000</v>
          </cell>
          <cell r="HN790">
            <v>53900000</v>
          </cell>
          <cell r="IA790">
            <v>13</v>
          </cell>
          <cell r="IB790">
            <v>10</v>
          </cell>
          <cell r="IC790">
            <v>2</v>
          </cell>
          <cell r="ID790">
            <v>1</v>
          </cell>
          <cell r="IE790">
            <v>1</v>
          </cell>
          <cell r="IH790">
            <v>88</v>
          </cell>
          <cell r="II790">
            <v>23</v>
          </cell>
          <cell r="IJ790">
            <v>2</v>
          </cell>
          <cell r="IK790">
            <v>2</v>
          </cell>
          <cell r="IM790">
            <v>1</v>
          </cell>
          <cell r="IO790">
            <v>105</v>
          </cell>
          <cell r="IP790">
            <v>24</v>
          </cell>
          <cell r="IQ790">
            <v>3</v>
          </cell>
          <cell r="IR790">
            <v>8</v>
          </cell>
          <cell r="IS790">
            <v>9</v>
          </cell>
          <cell r="IT790">
            <v>1</v>
          </cell>
          <cell r="IV790" t="e">
            <v>#N/A</v>
          </cell>
          <cell r="IW790">
            <v>0</v>
          </cell>
          <cell r="IX790">
            <v>1</v>
          </cell>
        </row>
        <row r="791">
          <cell r="A791">
            <v>3142009</v>
          </cell>
          <cell r="B791">
            <v>314</v>
          </cell>
          <cell r="C791">
            <v>2009</v>
          </cell>
          <cell r="D791" t="str">
            <v>Aruba</v>
          </cell>
          <cell r="E791" t="str">
            <v>EUR </v>
          </cell>
          <cell r="F791" t="str">
            <v>High income: nonOECD</v>
          </cell>
          <cell r="H791" t="str">
            <v>WHD </v>
          </cell>
          <cell r="I791" t="str">
            <v>Importer</v>
          </cell>
          <cell r="AC791">
            <v>0.32409840000000001</v>
          </cell>
          <cell r="AI791">
            <v>0.1761867</v>
          </cell>
          <cell r="AL791">
            <v>0.2707021</v>
          </cell>
          <cell r="AO791">
            <v>0.5323563</v>
          </cell>
          <cell r="AR791">
            <v>0.1256427</v>
          </cell>
          <cell r="AU791">
            <v>0.37582359999999998</v>
          </cell>
          <cell r="AX791">
            <v>0.41481829999999997</v>
          </cell>
          <cell r="BA791">
            <v>0.45337050000000001</v>
          </cell>
          <cell r="BD791">
            <v>8.3641400000000005E-2</v>
          </cell>
          <cell r="BG791">
            <v>0.29344540000000002</v>
          </cell>
          <cell r="BJ791">
            <v>0.32409840000000001</v>
          </cell>
          <cell r="BY791">
            <v>0.90049389999999996</v>
          </cell>
          <cell r="CE791">
            <v>0.74105719999999997</v>
          </cell>
          <cell r="CH791">
            <v>1.54789</v>
          </cell>
          <cell r="CK791">
            <v>0.92466409999999999</v>
          </cell>
          <cell r="CN791">
            <v>0.1618136</v>
          </cell>
          <cell r="CQ791">
            <v>1.405079</v>
          </cell>
          <cell r="CT791">
            <v>2.3411309999999999</v>
          </cell>
          <cell r="CW791">
            <v>0.87180250000000004</v>
          </cell>
          <cell r="CZ791">
            <v>8.6539599999999994E-2</v>
          </cell>
          <cell r="DC791">
            <v>1.206882</v>
          </cell>
          <cell r="DF791">
            <v>2.196291</v>
          </cell>
          <cell r="DI791">
            <v>0.50638640000000001</v>
          </cell>
          <cell r="DJ791">
            <v>0.52669860000000002</v>
          </cell>
          <cell r="DK791">
            <v>0.52660989999999996</v>
          </cell>
          <cell r="DL791">
            <v>0.70638639999999997</v>
          </cell>
          <cell r="DM791">
            <v>0.72660990000000003</v>
          </cell>
          <cell r="DN791">
            <v>0.72669859999999997</v>
          </cell>
          <cell r="EM791">
            <v>3</v>
          </cell>
          <cell r="EN791">
            <v>1</v>
          </cell>
          <cell r="EO791">
            <v>4</v>
          </cell>
          <cell r="EP791">
            <v>6</v>
          </cell>
          <cell r="EQ791">
            <v>4</v>
          </cell>
          <cell r="ER791">
            <v>7</v>
          </cell>
          <cell r="ET791">
            <v>23</v>
          </cell>
          <cell r="EU791">
            <v>6</v>
          </cell>
          <cell r="EV791">
            <v>13</v>
          </cell>
          <cell r="EW791">
            <v>15</v>
          </cell>
          <cell r="EX791">
            <v>10</v>
          </cell>
          <cell r="EY791">
            <v>46</v>
          </cell>
          <cell r="FA791">
            <v>21</v>
          </cell>
          <cell r="FB791">
            <v>6</v>
          </cell>
          <cell r="FC791">
            <v>14</v>
          </cell>
          <cell r="FD791">
            <v>19</v>
          </cell>
          <cell r="FE791">
            <v>15</v>
          </cell>
          <cell r="FF791">
            <v>71</v>
          </cell>
          <cell r="FH791">
            <v>135.5539</v>
          </cell>
          <cell r="FI791">
            <v>-4.5651060000000001</v>
          </cell>
          <cell r="FJ791">
            <v>65.111660000000001</v>
          </cell>
          <cell r="FN791">
            <v>141.9401</v>
          </cell>
          <cell r="FO791">
            <v>53.702559999999998</v>
          </cell>
          <cell r="FP791">
            <v>43.449010000000001</v>
          </cell>
          <cell r="FQ791">
            <v>140.59399999999999</v>
          </cell>
          <cell r="FR791">
            <v>-0.69749720000000004</v>
          </cell>
          <cell r="FS791">
            <v>54.25535</v>
          </cell>
          <cell r="FT791">
            <v>151.6045</v>
          </cell>
          <cell r="FU791">
            <v>64.635840000000002</v>
          </cell>
          <cell r="FV791">
            <v>64.404790000000006</v>
          </cell>
          <cell r="FW791">
            <v>137.31960000000001</v>
          </cell>
          <cell r="FX791">
            <v>8.8829879999999992</v>
          </cell>
          <cell r="FY791">
            <v>5.2247070000000004</v>
          </cell>
          <cell r="FZ791">
            <v>156.9213</v>
          </cell>
          <cell r="GA791">
            <v>79.939589999999995</v>
          </cell>
          <cell r="GB791">
            <v>38.202959999999997</v>
          </cell>
          <cell r="GC791">
            <v>156.9332</v>
          </cell>
          <cell r="GD791">
            <v>69.177340000000001</v>
          </cell>
          <cell r="GE791">
            <v>52.64893</v>
          </cell>
          <cell r="GF791">
            <v>141.5506</v>
          </cell>
          <cell r="GG791">
            <v>30.56334</v>
          </cell>
          <cell r="GH791">
            <v>44.023890000000002</v>
          </cell>
          <cell r="GI791">
            <v>117.7024</v>
          </cell>
          <cell r="GJ791">
            <v>1.4550350000000001</v>
          </cell>
          <cell r="GK791">
            <v>1.3221210000000001</v>
          </cell>
          <cell r="GL791">
            <v>145.63380000000001</v>
          </cell>
          <cell r="GM791">
            <v>66.051640000000006</v>
          </cell>
          <cell r="GN791">
            <v>22.74212</v>
          </cell>
          <cell r="GO791">
            <v>144.0453</v>
          </cell>
          <cell r="GP791">
            <v>45.487659999999998</v>
          </cell>
          <cell r="GQ791">
            <v>27.726369999999999</v>
          </cell>
          <cell r="GR791">
            <v>0.29252060000000002</v>
          </cell>
          <cell r="GT791">
            <v>0.44148870000000001</v>
          </cell>
          <cell r="GU791">
            <v>0.68969769999999997</v>
          </cell>
          <cell r="GX791">
            <v>0.14152600000000001</v>
          </cell>
          <cell r="GY791">
            <v>0.26510119999999998</v>
          </cell>
          <cell r="GZ791">
            <v>0.2975447</v>
          </cell>
          <cell r="HA791">
            <v>0.50334480000000004</v>
          </cell>
          <cell r="HD791">
            <v>0.26965060000000002</v>
          </cell>
          <cell r="HE791">
            <v>0.21817239999999999</v>
          </cell>
          <cell r="HF791">
            <v>0.49092940000000002</v>
          </cell>
          <cell r="HG791">
            <v>0.77554420000000002</v>
          </cell>
          <cell r="HK791">
            <v>16200000</v>
          </cell>
          <cell r="HL791">
            <v>7166495</v>
          </cell>
          <cell r="HM791">
            <v>29200000</v>
          </cell>
          <cell r="HN791">
            <v>56100000</v>
          </cell>
          <cell r="IA791">
            <v>10</v>
          </cell>
          <cell r="IB791">
            <v>9</v>
          </cell>
          <cell r="IC791">
            <v>4</v>
          </cell>
          <cell r="IE791">
            <v>1</v>
          </cell>
          <cell r="IF791">
            <v>1</v>
          </cell>
          <cell r="IH791">
            <v>72</v>
          </cell>
          <cell r="II791">
            <v>27</v>
          </cell>
          <cell r="IJ791">
            <v>7</v>
          </cell>
          <cell r="IK791">
            <v>4</v>
          </cell>
          <cell r="IL791">
            <v>2</v>
          </cell>
          <cell r="IM791">
            <v>1</v>
          </cell>
          <cell r="IO791">
            <v>78</v>
          </cell>
          <cell r="IP791">
            <v>34</v>
          </cell>
          <cell r="IQ791">
            <v>10</v>
          </cell>
          <cell r="IR791">
            <v>5</v>
          </cell>
          <cell r="IS791">
            <v>9</v>
          </cell>
          <cell r="IT791">
            <v>9</v>
          </cell>
          <cell r="IV791" t="e">
            <v>#N/A</v>
          </cell>
          <cell r="IW791">
            <v>0</v>
          </cell>
          <cell r="IX791">
            <v>1</v>
          </cell>
        </row>
        <row r="792">
          <cell r="A792">
            <v>3142010</v>
          </cell>
          <cell r="B792">
            <v>314</v>
          </cell>
          <cell r="C792">
            <v>2010</v>
          </cell>
          <cell r="D792" t="str">
            <v>Aruba</v>
          </cell>
          <cell r="E792" t="str">
            <v>EUR </v>
          </cell>
          <cell r="F792" t="str">
            <v>High income: nonOECD</v>
          </cell>
          <cell r="H792" t="str">
            <v>WHD </v>
          </cell>
          <cell r="I792" t="str">
            <v>Importer</v>
          </cell>
          <cell r="AC792">
            <v>0.26480049999999999</v>
          </cell>
          <cell r="AI792">
            <v>0.1192762</v>
          </cell>
          <cell r="AL792">
            <v>0.1943231</v>
          </cell>
          <cell r="AO792">
            <v>0.4598004</v>
          </cell>
          <cell r="AR792">
            <v>9.0831599999999998E-2</v>
          </cell>
          <cell r="AU792">
            <v>0.26074960000000003</v>
          </cell>
          <cell r="AX792">
            <v>0.32485439999999999</v>
          </cell>
          <cell r="BA792">
            <v>0.37480049999999998</v>
          </cell>
          <cell r="BD792">
            <v>-4.4923000000000003E-3</v>
          </cell>
          <cell r="BG792">
            <v>0.2092763</v>
          </cell>
          <cell r="BJ792">
            <v>0.24128089999999999</v>
          </cell>
          <cell r="BY792">
            <v>0.72898269999999998</v>
          </cell>
          <cell r="CE792">
            <v>0.44994089999999998</v>
          </cell>
          <cell r="CH792">
            <v>1.1906490000000001</v>
          </cell>
          <cell r="CK792">
            <v>0.86420600000000003</v>
          </cell>
          <cell r="CN792">
            <v>0.12864</v>
          </cell>
          <cell r="CQ792">
            <v>0.97441100000000003</v>
          </cell>
          <cell r="CT792">
            <v>2.0310739999999998</v>
          </cell>
          <cell r="CW792">
            <v>0.78544769999999997</v>
          </cell>
          <cell r="CZ792">
            <v>-3.6816599999999998E-2</v>
          </cell>
          <cell r="DC792">
            <v>0.87341310000000005</v>
          </cell>
          <cell r="DF792">
            <v>1.6850670000000001</v>
          </cell>
          <cell r="DI792">
            <v>0.62519959999999997</v>
          </cell>
          <cell r="DJ792">
            <v>0.66072379999999997</v>
          </cell>
          <cell r="DK792">
            <v>0.65274080000000001</v>
          </cell>
          <cell r="DL792">
            <v>0.82519949999999997</v>
          </cell>
          <cell r="DM792">
            <v>0.85274079999999997</v>
          </cell>
          <cell r="DN792">
            <v>0.86072380000000004</v>
          </cell>
          <cell r="EM792">
            <v>3</v>
          </cell>
          <cell r="EN792">
            <v>1</v>
          </cell>
          <cell r="EO792">
            <v>5</v>
          </cell>
          <cell r="EP792">
            <v>5</v>
          </cell>
          <cell r="EQ792">
            <v>4</v>
          </cell>
          <cell r="ER792">
            <v>7</v>
          </cell>
          <cell r="ET792">
            <v>32</v>
          </cell>
          <cell r="EU792">
            <v>8</v>
          </cell>
          <cell r="EV792">
            <v>19</v>
          </cell>
          <cell r="EW792">
            <v>13</v>
          </cell>
          <cell r="EX792">
            <v>18</v>
          </cell>
          <cell r="EY792">
            <v>35</v>
          </cell>
          <cell r="FA792">
            <v>32</v>
          </cell>
          <cell r="FB792">
            <v>8</v>
          </cell>
          <cell r="FC792">
            <v>19</v>
          </cell>
          <cell r="FD792">
            <v>18</v>
          </cell>
          <cell r="FE792">
            <v>17</v>
          </cell>
          <cell r="FF792">
            <v>52</v>
          </cell>
          <cell r="FH792">
            <v>127.6061</v>
          </cell>
          <cell r="FI792">
            <v>-19.90672</v>
          </cell>
          <cell r="FJ792">
            <v>65.111630000000005</v>
          </cell>
          <cell r="FN792">
            <v>127.6323</v>
          </cell>
          <cell r="FO792">
            <v>41.639449999999997</v>
          </cell>
          <cell r="FP792">
            <v>43.448999999999998</v>
          </cell>
          <cell r="FQ792">
            <v>124.4435</v>
          </cell>
          <cell r="FR792">
            <v>-5.7980340000000004</v>
          </cell>
          <cell r="FS792">
            <v>52.798630000000003</v>
          </cell>
          <cell r="FT792">
            <v>137.791</v>
          </cell>
          <cell r="FU792">
            <v>37.816040000000001</v>
          </cell>
          <cell r="FV792">
            <v>66.235060000000004</v>
          </cell>
          <cell r="FW792">
            <v>116.0818</v>
          </cell>
          <cell r="FX792">
            <v>7.6688179999999999</v>
          </cell>
          <cell r="FY792">
            <v>20.016950000000001</v>
          </cell>
          <cell r="FZ792">
            <v>133.79429999999999</v>
          </cell>
          <cell r="GA792">
            <v>62.218580000000003</v>
          </cell>
          <cell r="GB792">
            <v>57.926839999999999</v>
          </cell>
          <cell r="GC792">
            <v>135.97989999999999</v>
          </cell>
          <cell r="GD792">
            <v>39.524149999999999</v>
          </cell>
          <cell r="GE792">
            <v>68.144710000000003</v>
          </cell>
          <cell r="GF792">
            <v>130.37100000000001</v>
          </cell>
          <cell r="GG792">
            <v>18.550920000000001</v>
          </cell>
          <cell r="GH792">
            <v>50.692230000000002</v>
          </cell>
          <cell r="GI792">
            <v>104.8368</v>
          </cell>
          <cell r="GJ792">
            <v>1.5103399999999999E-2</v>
          </cell>
          <cell r="GK792">
            <v>7.7015289999999998</v>
          </cell>
          <cell r="GL792">
            <v>130.12459999999999</v>
          </cell>
          <cell r="GM792">
            <v>43.922739999999997</v>
          </cell>
          <cell r="GN792">
            <v>43.448999999999998</v>
          </cell>
          <cell r="GO792">
            <v>129.12809999999999</v>
          </cell>
          <cell r="GP792">
            <v>19.985620000000001</v>
          </cell>
          <cell r="GQ792">
            <v>56.053249999999998</v>
          </cell>
          <cell r="GR792">
            <v>0.46600439999999999</v>
          </cell>
          <cell r="GT792">
            <v>0.72956120000000002</v>
          </cell>
          <cell r="GU792">
            <v>1.257093</v>
          </cell>
          <cell r="GX792">
            <v>0.2588763</v>
          </cell>
          <cell r="GY792">
            <v>0.31805739999999999</v>
          </cell>
          <cell r="GZ792">
            <v>0.66853580000000001</v>
          </cell>
          <cell r="HA792">
            <v>0.96381819999999996</v>
          </cell>
          <cell r="HD792">
            <v>0.32630870000000001</v>
          </cell>
          <cell r="HE792">
            <v>0.31282409999999999</v>
          </cell>
          <cell r="HF792">
            <v>0.72331659999999998</v>
          </cell>
          <cell r="HG792">
            <v>1.3622449999999999</v>
          </cell>
          <cell r="HK792">
            <v>16200000</v>
          </cell>
          <cell r="HL792">
            <v>6381207</v>
          </cell>
          <cell r="HM792">
            <v>32900000</v>
          </cell>
          <cell r="HN792">
            <v>59300000</v>
          </cell>
          <cell r="IA792">
            <v>7</v>
          </cell>
          <cell r="IB792">
            <v>10</v>
          </cell>
          <cell r="IC792">
            <v>4</v>
          </cell>
          <cell r="ID792">
            <v>2</v>
          </cell>
          <cell r="IF792">
            <v>2</v>
          </cell>
          <cell r="IH792">
            <v>65</v>
          </cell>
          <cell r="II792">
            <v>42</v>
          </cell>
          <cell r="IJ792">
            <v>7</v>
          </cell>
          <cell r="IK792">
            <v>6</v>
          </cell>
          <cell r="IL792">
            <v>5</v>
          </cell>
          <cell r="IM792">
            <v>1</v>
          </cell>
          <cell r="IO792">
            <v>65</v>
          </cell>
          <cell r="IP792">
            <v>44</v>
          </cell>
          <cell r="IQ792">
            <v>7</v>
          </cell>
          <cell r="IR792">
            <v>10</v>
          </cell>
          <cell r="IS792">
            <v>9</v>
          </cell>
          <cell r="IT792">
            <v>11</v>
          </cell>
          <cell r="IV792" t="e">
            <v>#N/A</v>
          </cell>
          <cell r="IW792">
            <v>0</v>
          </cell>
          <cell r="IX792">
            <v>1</v>
          </cell>
        </row>
        <row r="793">
          <cell r="A793">
            <v>3142011</v>
          </cell>
          <cell r="B793">
            <v>314</v>
          </cell>
          <cell r="C793">
            <v>2011</v>
          </cell>
          <cell r="D793" t="str">
            <v>Aruba</v>
          </cell>
          <cell r="E793" t="str">
            <v>EUR </v>
          </cell>
          <cell r="F793" t="str">
            <v>High income: nonOECD</v>
          </cell>
          <cell r="H793" t="str">
            <v>WHD </v>
          </cell>
          <cell r="I793" t="str">
            <v>Importer</v>
          </cell>
          <cell r="AC793">
            <v>0.30558819999999998</v>
          </cell>
          <cell r="AF793">
            <v>3.6090200000000003E-2</v>
          </cell>
          <cell r="AI793">
            <v>0.21588070000000001</v>
          </cell>
          <cell r="AL793">
            <v>0.21710670000000001</v>
          </cell>
          <cell r="AO793">
            <v>0.53580349999999999</v>
          </cell>
          <cell r="AR793">
            <v>0.1173032</v>
          </cell>
          <cell r="AU793">
            <v>0.35582269999999999</v>
          </cell>
          <cell r="AX793">
            <v>0.41106969999999998</v>
          </cell>
          <cell r="BA793">
            <v>0.41862519999999998</v>
          </cell>
          <cell r="BD793">
            <v>7.5402999999999998E-2</v>
          </cell>
          <cell r="BG793">
            <v>0.28669410000000001</v>
          </cell>
          <cell r="BJ793">
            <v>0.32799220000000001</v>
          </cell>
          <cell r="BY793">
            <v>0.70698570000000005</v>
          </cell>
          <cell r="CB793">
            <v>2.27207E-2</v>
          </cell>
          <cell r="CE793">
            <v>0.69594500000000004</v>
          </cell>
          <cell r="CH793">
            <v>1.384841</v>
          </cell>
          <cell r="CK793">
            <v>1.0109649999999999</v>
          </cell>
          <cell r="CN793">
            <v>9.7861400000000001E-2</v>
          </cell>
          <cell r="CQ793">
            <v>1.354517</v>
          </cell>
          <cell r="CT793">
            <v>2.487323</v>
          </cell>
          <cell r="CW793">
            <v>0.82850959999999996</v>
          </cell>
          <cell r="CZ793">
            <v>5.4132300000000001E-2</v>
          </cell>
          <cell r="DC793">
            <v>1.1409229999999999</v>
          </cell>
          <cell r="DF793">
            <v>2.2199960000000001</v>
          </cell>
          <cell r="DI793">
            <v>0.6889303</v>
          </cell>
          <cell r="DJ793">
            <v>0.77390460000000005</v>
          </cell>
          <cell r="DK793">
            <v>0.76450240000000003</v>
          </cell>
          <cell r="DL793">
            <v>0.88893029999999995</v>
          </cell>
          <cell r="DM793">
            <v>0.96450239999999998</v>
          </cell>
          <cell r="DN793">
            <v>0.97390460000000001</v>
          </cell>
          <cell r="EM793">
            <v>6</v>
          </cell>
          <cell r="EN793">
            <v>3</v>
          </cell>
          <cell r="EO793">
            <v>4</v>
          </cell>
          <cell r="EP793">
            <v>5</v>
          </cell>
          <cell r="EQ793">
            <v>2</v>
          </cell>
          <cell r="ER793">
            <v>6</v>
          </cell>
          <cell r="ET793">
            <v>44</v>
          </cell>
          <cell r="EU793">
            <v>14</v>
          </cell>
          <cell r="EV793">
            <v>18</v>
          </cell>
          <cell r="EW793">
            <v>19</v>
          </cell>
          <cell r="EX793">
            <v>12</v>
          </cell>
          <cell r="EY793">
            <v>16</v>
          </cell>
          <cell r="FA793">
            <v>44</v>
          </cell>
          <cell r="FB793">
            <v>14</v>
          </cell>
          <cell r="FC793">
            <v>18</v>
          </cell>
          <cell r="FD793">
            <v>25</v>
          </cell>
          <cell r="FE793">
            <v>11</v>
          </cell>
          <cell r="FF793">
            <v>33</v>
          </cell>
          <cell r="FH793">
            <v>122.1814</v>
          </cell>
          <cell r="FI793">
            <v>-64.071439999999996</v>
          </cell>
          <cell r="FJ793">
            <v>67.921800000000005</v>
          </cell>
          <cell r="FK793">
            <v>133.80109999999999</v>
          </cell>
          <cell r="FL793">
            <v>41.026809999999998</v>
          </cell>
          <cell r="FN793">
            <v>129.04</v>
          </cell>
          <cell r="FO793">
            <v>16.206050000000001</v>
          </cell>
          <cell r="FP793">
            <v>85.6815</v>
          </cell>
          <cell r="FQ793">
            <v>125.6187</v>
          </cell>
          <cell r="FR793">
            <v>-46.032080000000001</v>
          </cell>
          <cell r="FS793">
            <v>72.375749999999996</v>
          </cell>
          <cell r="FT793">
            <v>141.13929999999999</v>
          </cell>
          <cell r="FU793">
            <v>10.66947</v>
          </cell>
          <cell r="FV793">
            <v>95.430239999999998</v>
          </cell>
          <cell r="FW793">
            <v>116.69750000000001</v>
          </cell>
          <cell r="FX793">
            <v>13.0076</v>
          </cell>
          <cell r="FY793">
            <v>60.190989999999999</v>
          </cell>
          <cell r="FZ793">
            <v>138.3717</v>
          </cell>
          <cell r="GA793">
            <v>38.04766</v>
          </cell>
          <cell r="GB793">
            <v>94.239320000000006</v>
          </cell>
          <cell r="GC793">
            <v>138.23259999999999</v>
          </cell>
          <cell r="GD793">
            <v>1.432566</v>
          </cell>
          <cell r="GE793">
            <v>95.84675</v>
          </cell>
          <cell r="GF793">
            <v>132.8578</v>
          </cell>
          <cell r="GG793">
            <v>9.8082199999999994E-2</v>
          </cell>
          <cell r="GH793">
            <v>81.809749999999994</v>
          </cell>
          <cell r="GI793">
            <v>116.3704</v>
          </cell>
          <cell r="GJ793">
            <v>-4.8682740000000004</v>
          </cell>
          <cell r="GK793">
            <v>33.647120000000001</v>
          </cell>
          <cell r="GL793">
            <v>135.0189</v>
          </cell>
          <cell r="GM793">
            <v>28.166650000000001</v>
          </cell>
          <cell r="GN793">
            <v>79.237889999999993</v>
          </cell>
          <cell r="GO793">
            <v>135.47890000000001</v>
          </cell>
          <cell r="GP793">
            <v>-3.627208</v>
          </cell>
          <cell r="GQ793">
            <v>77.810779999999994</v>
          </cell>
          <cell r="GR793">
            <v>0.45533370000000001</v>
          </cell>
          <cell r="GT793">
            <v>0.3973701</v>
          </cell>
          <cell r="GU793">
            <v>0.87812349999999995</v>
          </cell>
          <cell r="GX793">
            <v>7.2225700000000004E-2</v>
          </cell>
          <cell r="GY793">
            <v>0.29060469999999999</v>
          </cell>
          <cell r="GZ793">
            <v>0.37647659999999999</v>
          </cell>
          <cell r="HA793">
            <v>0.44050440000000002</v>
          </cell>
          <cell r="HD793">
            <v>0.25125999999999998</v>
          </cell>
          <cell r="HE793">
            <v>0.28970279999999998</v>
          </cell>
          <cell r="HF793">
            <v>0.51540839999999999</v>
          </cell>
          <cell r="HG793">
            <v>0.94627260000000002</v>
          </cell>
          <cell r="IA793">
            <v>12</v>
          </cell>
          <cell r="IB793">
            <v>14</v>
          </cell>
          <cell r="IC793">
            <v>1</v>
          </cell>
          <cell r="IE793">
            <v>1</v>
          </cell>
          <cell r="IF793">
            <v>3</v>
          </cell>
          <cell r="IH793">
            <v>80</v>
          </cell>
          <cell r="II793">
            <v>30</v>
          </cell>
          <cell r="IJ793">
            <v>8</v>
          </cell>
          <cell r="IK793">
            <v>4</v>
          </cell>
          <cell r="IL793">
            <v>8</v>
          </cell>
          <cell r="IM793">
            <v>1</v>
          </cell>
          <cell r="IO793">
            <v>79</v>
          </cell>
          <cell r="IP793">
            <v>31</v>
          </cell>
          <cell r="IQ793">
            <v>10</v>
          </cell>
          <cell r="IR793">
            <v>5</v>
          </cell>
          <cell r="IS793">
            <v>12</v>
          </cell>
          <cell r="IT793">
            <v>15</v>
          </cell>
          <cell r="IV793" t="e">
            <v>#N/A</v>
          </cell>
          <cell r="IW793">
            <v>0</v>
          </cell>
          <cell r="IX793">
            <v>1</v>
          </cell>
        </row>
        <row r="794">
          <cell r="A794">
            <v>3142012</v>
          </cell>
          <cell r="B794">
            <v>314</v>
          </cell>
          <cell r="C794">
            <v>2012</v>
          </cell>
          <cell r="D794" t="str">
            <v>Aruba</v>
          </cell>
          <cell r="E794" t="str">
            <v>EUR </v>
          </cell>
          <cell r="F794" t="str">
            <v>High income: nonOECD</v>
          </cell>
          <cell r="H794" t="str">
            <v>WHD </v>
          </cell>
          <cell r="I794" t="str">
            <v>Importer</v>
          </cell>
          <cell r="AD794">
            <v>0.28715679999999999</v>
          </cell>
          <cell r="AE794">
            <v>0.1594325</v>
          </cell>
          <cell r="AJ794">
            <v>0.19355020000000001</v>
          </cell>
          <cell r="AK794">
            <v>0.13911680000000001</v>
          </cell>
          <cell r="AM794">
            <v>0.23529069999999999</v>
          </cell>
          <cell r="AN794">
            <v>0.16246959999999999</v>
          </cell>
          <cell r="AP794">
            <v>0.58773129999999996</v>
          </cell>
          <cell r="AQ794">
            <v>0.63685020000000003</v>
          </cell>
          <cell r="AS794">
            <v>8.3273600000000003E-2</v>
          </cell>
          <cell r="AT794">
            <v>2.9890900000000001E-2</v>
          </cell>
          <cell r="AV794">
            <v>0.4186822</v>
          </cell>
          <cell r="AW794">
            <v>0.39829439999999999</v>
          </cell>
          <cell r="AY794">
            <v>0.46300590000000003</v>
          </cell>
          <cell r="AZ794">
            <v>0.46812209999999999</v>
          </cell>
          <cell r="BB794">
            <v>0.41839120000000002</v>
          </cell>
          <cell r="BC794">
            <v>0.3840557</v>
          </cell>
          <cell r="BE794">
            <v>-3.7226999999999998E-3</v>
          </cell>
          <cell r="BF794">
            <v>-0.1916254</v>
          </cell>
          <cell r="BH794">
            <v>0.25920880000000002</v>
          </cell>
          <cell r="BI794">
            <v>0.19374269999999999</v>
          </cell>
          <cell r="BK794">
            <v>0.30856349999999999</v>
          </cell>
          <cell r="BL794">
            <v>0.2415252</v>
          </cell>
          <cell r="BZ794">
            <v>0.71253650000000002</v>
          </cell>
          <cell r="CA794">
            <v>0.41519339999999999</v>
          </cell>
          <cell r="CF794">
            <v>0.66741379999999995</v>
          </cell>
          <cell r="CG794">
            <v>0.37275829999999999</v>
          </cell>
          <cell r="CI794">
            <v>1.369523</v>
          </cell>
          <cell r="CJ794">
            <v>0.86805010000000005</v>
          </cell>
          <cell r="CL794">
            <v>1.086206</v>
          </cell>
          <cell r="CM794">
            <v>1.0630500000000001</v>
          </cell>
          <cell r="CO794">
            <v>9.3476199999999995E-2</v>
          </cell>
          <cell r="CP794">
            <v>9.7949999999999999E-3</v>
          </cell>
          <cell r="CR794">
            <v>1.5525549999999999</v>
          </cell>
          <cell r="CS794">
            <v>1.382957</v>
          </cell>
          <cell r="CU794">
            <v>2.6563270000000001</v>
          </cell>
          <cell r="CV794">
            <v>2.6754630000000001</v>
          </cell>
          <cell r="CX794">
            <v>0.87420200000000003</v>
          </cell>
          <cell r="CY794">
            <v>0.66926479999999999</v>
          </cell>
          <cell r="DA794">
            <v>-2.9142999999999999E-3</v>
          </cell>
          <cell r="DB794">
            <v>-0.2477994</v>
          </cell>
          <cell r="DD794">
            <v>1.1135390000000001</v>
          </cell>
          <cell r="DE794">
            <v>0.95593309999999998</v>
          </cell>
          <cell r="DG794">
            <v>2.1803710000000001</v>
          </cell>
          <cell r="DH794">
            <v>1.4476059999999999</v>
          </cell>
          <cell r="GV794">
            <v>0.80574829999999997</v>
          </cell>
          <cell r="GW794">
            <v>1.096727</v>
          </cell>
          <cell r="HB794">
            <v>0.22924810000000001</v>
          </cell>
          <cell r="HC794">
            <v>0.14944250000000001</v>
          </cell>
          <cell r="HH794">
            <v>0.79545940000000004</v>
          </cell>
          <cell r="HI794">
            <v>1.1268549999999999</v>
          </cell>
          <cell r="IV794" t="e">
            <v>#N/A</v>
          </cell>
          <cell r="IW794">
            <v>0</v>
          </cell>
          <cell r="IX794">
            <v>1</v>
          </cell>
        </row>
        <row r="795">
          <cell r="A795">
            <v>314200806</v>
          </cell>
          <cell r="B795">
            <v>314</v>
          </cell>
          <cell r="C795">
            <v>200000</v>
          </cell>
          <cell r="D795" t="str">
            <v>Aruba</v>
          </cell>
          <cell r="E795" t="str">
            <v>EUR </v>
          </cell>
          <cell r="F795" t="str">
            <v>High income: nonOECD</v>
          </cell>
          <cell r="H795" t="str">
            <v>WHD </v>
          </cell>
          <cell r="I795" t="str">
            <v>Importer</v>
          </cell>
          <cell r="AC795">
            <v>-0.14160039999999999</v>
          </cell>
          <cell r="AF795">
            <v>-0.3523888</v>
          </cell>
          <cell r="AI795">
            <v>-9.3352000000000001E-3</v>
          </cell>
          <cell r="AL795">
            <v>-0.121549</v>
          </cell>
          <cell r="AO795">
            <v>0.30794899999999997</v>
          </cell>
          <cell r="AR795">
            <v>-0.14107349999999999</v>
          </cell>
          <cell r="AU795">
            <v>0.25722889999999998</v>
          </cell>
          <cell r="AX795">
            <v>0.1956311</v>
          </cell>
          <cell r="BA795">
            <v>0.1826372</v>
          </cell>
          <cell r="BD795">
            <v>-0.229188</v>
          </cell>
          <cell r="BG795">
            <v>0.15282080000000001</v>
          </cell>
          <cell r="BJ795">
            <v>8.8707599999999998E-2</v>
          </cell>
          <cell r="BY795">
            <v>-0.29351359999999999</v>
          </cell>
          <cell r="CB795">
            <v>-0.17886640000000001</v>
          </cell>
          <cell r="CE795">
            <v>-5.6520000000000001E-2</v>
          </cell>
          <cell r="CH795">
            <v>-0.44883529999999999</v>
          </cell>
          <cell r="CK795">
            <v>0.5522205</v>
          </cell>
          <cell r="CN795">
            <v>-0.18597520000000001</v>
          </cell>
          <cell r="CQ795">
            <v>1.004122</v>
          </cell>
          <cell r="CT795">
            <v>1.3535060000000001</v>
          </cell>
          <cell r="CW795">
            <v>0.34775869999999998</v>
          </cell>
          <cell r="CZ795">
            <v>-0.20944840000000001</v>
          </cell>
          <cell r="DC795">
            <v>0.50409300000000001</v>
          </cell>
          <cell r="DF795">
            <v>0.53271959999999996</v>
          </cell>
          <cell r="DI795">
            <v>0.93121980000000004</v>
          </cell>
          <cell r="DJ795">
            <v>1.003177</v>
          </cell>
          <cell r="DK795">
            <v>1.016545</v>
          </cell>
          <cell r="DL795">
            <v>1.1312199999999999</v>
          </cell>
          <cell r="DM795">
            <v>1.216545</v>
          </cell>
          <cell r="DN795">
            <v>1.2031769999999999</v>
          </cell>
          <cell r="FH795">
            <v>52.224069999999998</v>
          </cell>
          <cell r="FK795">
            <v>30.822399999999998</v>
          </cell>
          <cell r="FN795">
            <v>73.222579999999994</v>
          </cell>
          <cell r="FQ795">
            <v>54.54974</v>
          </cell>
          <cell r="FT795">
            <v>102.0013</v>
          </cell>
          <cell r="FW795">
            <v>72.102909999999994</v>
          </cell>
          <cell r="FZ795">
            <v>114.42659999999999</v>
          </cell>
          <cell r="GC795">
            <v>103.7071</v>
          </cell>
          <cell r="GF795">
            <v>91.611710000000002</v>
          </cell>
          <cell r="GI795">
            <v>58.429740000000002</v>
          </cell>
          <cell r="GL795">
            <v>103.73099999999999</v>
          </cell>
          <cell r="GO795">
            <v>89.673789999999997</v>
          </cell>
          <cell r="IB795">
            <v>3</v>
          </cell>
          <cell r="IC795">
            <v>7</v>
          </cell>
          <cell r="ID795">
            <v>5</v>
          </cell>
          <cell r="IE795">
            <v>9</v>
          </cell>
          <cell r="IF795">
            <v>7</v>
          </cell>
          <cell r="IH795">
            <v>43</v>
          </cell>
          <cell r="II795">
            <v>18</v>
          </cell>
          <cell r="IJ795">
            <v>13</v>
          </cell>
          <cell r="IK795">
            <v>8</v>
          </cell>
          <cell r="IL795">
            <v>14</v>
          </cell>
          <cell r="IM795">
            <v>11</v>
          </cell>
          <cell r="IO795">
            <v>45</v>
          </cell>
          <cell r="IP795">
            <v>19</v>
          </cell>
          <cell r="IQ795">
            <v>17</v>
          </cell>
          <cell r="IR795">
            <v>13</v>
          </cell>
          <cell r="IS795">
            <v>16</v>
          </cell>
          <cell r="IT795">
            <v>26</v>
          </cell>
          <cell r="IV795" t="e">
            <v>#N/A</v>
          </cell>
          <cell r="IW795">
            <v>0</v>
          </cell>
          <cell r="IX795">
            <v>1</v>
          </cell>
        </row>
        <row r="796">
          <cell r="A796">
            <v>314200812</v>
          </cell>
          <cell r="B796">
            <v>314</v>
          </cell>
          <cell r="C796">
            <v>200000</v>
          </cell>
          <cell r="D796" t="str">
            <v>Aruba</v>
          </cell>
          <cell r="E796" t="str">
            <v>EUR </v>
          </cell>
          <cell r="F796" t="str">
            <v>High income: nonOECD</v>
          </cell>
          <cell r="H796" t="str">
            <v>WHD </v>
          </cell>
          <cell r="I796" t="str">
            <v>Importer</v>
          </cell>
          <cell r="IV796" t="e">
            <v>#N/A</v>
          </cell>
          <cell r="IW796">
            <v>0</v>
          </cell>
          <cell r="IX796">
            <v>1</v>
          </cell>
        </row>
        <row r="797">
          <cell r="A797">
            <v>3162000</v>
          </cell>
          <cell r="B797">
            <v>316</v>
          </cell>
          <cell r="C797">
            <v>2000</v>
          </cell>
          <cell r="D797" t="str">
            <v>Barbados</v>
          </cell>
          <cell r="E797" t="str">
            <v>WHD </v>
          </cell>
          <cell r="F797" t="str">
            <v>High income: nonOECD</v>
          </cell>
          <cell r="G797" t="str">
            <v>Developing</v>
          </cell>
          <cell r="H797" t="str">
            <v>WHD </v>
          </cell>
          <cell r="I797" t="str">
            <v>Importer</v>
          </cell>
          <cell r="K797">
            <v>2</v>
          </cell>
          <cell r="L797">
            <v>5.8265000000000002</v>
          </cell>
          <cell r="M797">
            <v>4.2718689000000003</v>
          </cell>
          <cell r="AC797">
            <v>0.27214850000000002</v>
          </cell>
          <cell r="AI797">
            <v>0.13493550000000001</v>
          </cell>
          <cell r="AL797">
            <v>0.2020632</v>
          </cell>
          <cell r="AO797">
            <v>0.4417065</v>
          </cell>
          <cell r="AU797">
            <v>0.35686899999999999</v>
          </cell>
          <cell r="AX797">
            <v>0.38294610000000001</v>
          </cell>
          <cell r="BA797">
            <v>0.4417065</v>
          </cell>
          <cell r="BG797">
            <v>0.37565199999999999</v>
          </cell>
          <cell r="BJ797">
            <v>0.38784800000000003</v>
          </cell>
          <cell r="BY797">
            <v>1.1628259999999999</v>
          </cell>
          <cell r="CE797">
            <v>0.55517700000000003</v>
          </cell>
          <cell r="CH797">
            <v>1.7180029999999999</v>
          </cell>
          <cell r="CK797">
            <v>1.108589</v>
          </cell>
          <cell r="CQ797">
            <v>1.4667330000000001</v>
          </cell>
          <cell r="CT797">
            <v>2.493239</v>
          </cell>
          <cell r="CW797">
            <v>1.0651790000000001</v>
          </cell>
          <cell r="DC797">
            <v>1.599362</v>
          </cell>
          <cell r="DF797">
            <v>2.5516290000000001</v>
          </cell>
          <cell r="DO797">
            <v>346000000</v>
          </cell>
          <cell r="DP797">
            <v>170000000</v>
          </cell>
          <cell r="DQ797">
            <v>113000000</v>
          </cell>
          <cell r="DR797">
            <v>63400000</v>
          </cell>
          <cell r="HK797">
            <v>54900000</v>
          </cell>
          <cell r="HL797">
            <v>20500000</v>
          </cell>
          <cell r="HM797">
            <v>36400000</v>
          </cell>
          <cell r="HN797">
            <v>112000000</v>
          </cell>
          <cell r="IB797">
            <v>2</v>
          </cell>
          <cell r="IH797">
            <v>20</v>
          </cell>
          <cell r="II797">
            <v>6</v>
          </cell>
          <cell r="IO797">
            <v>17</v>
          </cell>
          <cell r="IP797">
            <v>3</v>
          </cell>
          <cell r="IV797" t="str">
            <v>Latin America and the Caribbean</v>
          </cell>
          <cell r="IW797">
            <v>0</v>
          </cell>
          <cell r="IX797">
            <v>1</v>
          </cell>
        </row>
        <row r="798">
          <cell r="A798">
            <v>3162001</v>
          </cell>
          <cell r="B798">
            <v>316</v>
          </cell>
          <cell r="C798">
            <v>2001</v>
          </cell>
          <cell r="D798" t="str">
            <v>Barbados</v>
          </cell>
          <cell r="E798" t="str">
            <v>WHD </v>
          </cell>
          <cell r="F798" t="str">
            <v>High income: nonOECD</v>
          </cell>
          <cell r="G798" t="str">
            <v>Developing</v>
          </cell>
          <cell r="H798" t="str">
            <v>WHD </v>
          </cell>
          <cell r="I798" t="str">
            <v>Importer</v>
          </cell>
          <cell r="K798">
            <v>2</v>
          </cell>
          <cell r="L798">
            <v>5.8430999999999997</v>
          </cell>
          <cell r="M798">
            <v>4.2567234999999997</v>
          </cell>
          <cell r="AC798">
            <v>0.33029599999999998</v>
          </cell>
          <cell r="AI798">
            <v>0.19009899999999999</v>
          </cell>
          <cell r="AL798">
            <v>0.25555169999999999</v>
          </cell>
          <cell r="AO798">
            <v>0.43279600000000001</v>
          </cell>
          <cell r="AU798">
            <v>0.34692099999999998</v>
          </cell>
          <cell r="AX798">
            <v>0.36914170000000002</v>
          </cell>
          <cell r="BA798">
            <v>0.42965950000000003</v>
          </cell>
          <cell r="BG798">
            <v>0.34692099999999998</v>
          </cell>
          <cell r="BJ798">
            <v>0.36840109999999998</v>
          </cell>
          <cell r="BY798">
            <v>1.412687</v>
          </cell>
          <cell r="CE798">
            <v>0.68872390000000006</v>
          </cell>
          <cell r="CH798">
            <v>2.1014110000000001</v>
          </cell>
          <cell r="CK798">
            <v>1.0738350000000001</v>
          </cell>
          <cell r="CQ798">
            <v>1.5610949999999999</v>
          </cell>
          <cell r="CT798">
            <v>2.5686599999999999</v>
          </cell>
          <cell r="CW798">
            <v>1.0537479999999999</v>
          </cell>
          <cell r="DC798">
            <v>1.5368710000000001</v>
          </cell>
          <cell r="DF798">
            <v>2.4571160000000001</v>
          </cell>
          <cell r="DO798">
            <v>316000000</v>
          </cell>
          <cell r="DP798">
            <v>154000000</v>
          </cell>
          <cell r="DQ798">
            <v>109000000</v>
          </cell>
          <cell r="DR798">
            <v>53400000</v>
          </cell>
          <cell r="HK798">
            <v>49800000</v>
          </cell>
          <cell r="HL798">
            <v>17300000</v>
          </cell>
          <cell r="HM798">
            <v>35100000</v>
          </cell>
          <cell r="HN798">
            <v>102000000</v>
          </cell>
          <cell r="IA798">
            <v>1</v>
          </cell>
          <cell r="IB798">
            <v>1</v>
          </cell>
          <cell r="IH798">
            <v>20</v>
          </cell>
          <cell r="II798">
            <v>6</v>
          </cell>
          <cell r="IJ798">
            <v>1</v>
          </cell>
          <cell r="IO798">
            <v>17</v>
          </cell>
          <cell r="IP798">
            <v>3</v>
          </cell>
          <cell r="IQ798">
            <v>2</v>
          </cell>
          <cell r="IV798" t="str">
            <v>Latin America and the Caribbean</v>
          </cell>
          <cell r="IW798">
            <v>0</v>
          </cell>
          <cell r="IX798">
            <v>1</v>
          </cell>
        </row>
        <row r="799">
          <cell r="A799">
            <v>3162002</v>
          </cell>
          <cell r="B799">
            <v>316</v>
          </cell>
          <cell r="C799">
            <v>2002</v>
          </cell>
          <cell r="D799" t="str">
            <v>Barbados</v>
          </cell>
          <cell r="E799" t="str">
            <v>WHD </v>
          </cell>
          <cell r="F799" t="str">
            <v>High income: nonOECD</v>
          </cell>
          <cell r="G799" t="str">
            <v>Developing</v>
          </cell>
          <cell r="H799" t="str">
            <v>WHD </v>
          </cell>
          <cell r="I799" t="str">
            <v>Importer</v>
          </cell>
          <cell r="K799">
            <v>2</v>
          </cell>
          <cell r="L799">
            <v>5.9112999999999998</v>
          </cell>
          <cell r="M799">
            <v>4.3554705</v>
          </cell>
          <cell r="N799">
            <v>0.69484809999999997</v>
          </cell>
          <cell r="Q799">
            <v>0.30035410000000001</v>
          </cell>
          <cell r="T799">
            <v>0.30035410000000001</v>
          </cell>
          <cell r="AC799">
            <v>0.1722166</v>
          </cell>
          <cell r="AF799">
            <v>5.31482E-2</v>
          </cell>
          <cell r="AI799">
            <v>4.7420900000000002E-2</v>
          </cell>
          <cell r="AL799">
            <v>0.14975949999999999</v>
          </cell>
          <cell r="AO799">
            <v>0.2376393</v>
          </cell>
          <cell r="AR799">
            <v>-5.3232700000000001E-2</v>
          </cell>
          <cell r="AU799">
            <v>0.15167079999999999</v>
          </cell>
          <cell r="AX799">
            <v>0.15617200000000001</v>
          </cell>
          <cell r="BA799">
            <v>0.23729259999999999</v>
          </cell>
          <cell r="BD799">
            <v>-2.1605999999999999E-3</v>
          </cell>
          <cell r="BG799">
            <v>0.13079160000000001</v>
          </cell>
          <cell r="BJ799">
            <v>0.1550436</v>
          </cell>
          <cell r="BM799">
            <v>1.558295</v>
          </cell>
          <cell r="BP799">
            <v>1.558295</v>
          </cell>
          <cell r="BY799">
            <v>0.79884710000000003</v>
          </cell>
          <cell r="CB799">
            <v>3.71521E-2</v>
          </cell>
          <cell r="CE799">
            <v>0.32686229999999999</v>
          </cell>
          <cell r="CH799">
            <v>0.89394399999999996</v>
          </cell>
          <cell r="CK799">
            <v>0.89021720000000004</v>
          </cell>
          <cell r="CN799">
            <v>-8.4856299999999996E-2</v>
          </cell>
          <cell r="CQ799">
            <v>0.92043580000000003</v>
          </cell>
          <cell r="CT799">
            <v>1.510273</v>
          </cell>
          <cell r="CW799">
            <v>0.9111629</v>
          </cell>
          <cell r="CZ799">
            <v>-8.6654999999999996E-3</v>
          </cell>
          <cell r="DC799">
            <v>1.0041469999999999</v>
          </cell>
          <cell r="DF799">
            <v>1.6103050000000001</v>
          </cell>
          <cell r="DI799">
            <v>0.1944941</v>
          </cell>
          <cell r="DJ799">
            <v>0.1951155</v>
          </cell>
          <cell r="DK799">
            <v>0.19855639999999999</v>
          </cell>
          <cell r="DL799">
            <v>0.39449410000000001</v>
          </cell>
          <cell r="DM799">
            <v>0.39855639999999998</v>
          </cell>
          <cell r="DN799">
            <v>0.39511550000000001</v>
          </cell>
          <cell r="DO799">
            <v>306000000</v>
          </cell>
          <cell r="DP799">
            <v>153000000</v>
          </cell>
          <cell r="DQ799">
            <v>112000000</v>
          </cell>
          <cell r="DR799">
            <v>40800000</v>
          </cell>
          <cell r="HK799">
            <v>49200000</v>
          </cell>
          <cell r="HL799">
            <v>13100000</v>
          </cell>
          <cell r="HM799">
            <v>35900000</v>
          </cell>
          <cell r="HN799">
            <v>98300000</v>
          </cell>
          <cell r="IA799">
            <v>4</v>
          </cell>
          <cell r="IB799">
            <v>16</v>
          </cell>
          <cell r="IC799">
            <v>9</v>
          </cell>
          <cell r="ID799">
            <v>2</v>
          </cell>
          <cell r="IE799">
            <v>1</v>
          </cell>
          <cell r="IH799">
            <v>31</v>
          </cell>
          <cell r="II799">
            <v>32</v>
          </cell>
          <cell r="IJ799">
            <v>13</v>
          </cell>
          <cell r="IK799">
            <v>10</v>
          </cell>
          <cell r="IL799">
            <v>3</v>
          </cell>
          <cell r="IO799">
            <v>31</v>
          </cell>
          <cell r="IP799">
            <v>37</v>
          </cell>
          <cell r="IQ799">
            <v>17</v>
          </cell>
          <cell r="IR799">
            <v>11</v>
          </cell>
          <cell r="IS799">
            <v>4</v>
          </cell>
          <cell r="IV799" t="str">
            <v>Latin America and the Caribbean</v>
          </cell>
          <cell r="IW799">
            <v>0</v>
          </cell>
          <cell r="IX799">
            <v>1</v>
          </cell>
        </row>
        <row r="800">
          <cell r="A800">
            <v>3162003</v>
          </cell>
          <cell r="B800">
            <v>316</v>
          </cell>
          <cell r="C800">
            <v>2003</v>
          </cell>
          <cell r="D800" t="str">
            <v>Barbados</v>
          </cell>
          <cell r="E800" t="str">
            <v>WHD </v>
          </cell>
          <cell r="F800" t="str">
            <v>High income: nonOECD</v>
          </cell>
          <cell r="G800" t="str">
            <v>Developing</v>
          </cell>
          <cell r="H800" t="str">
            <v>WHD </v>
          </cell>
          <cell r="I800" t="str">
            <v>Importer</v>
          </cell>
          <cell r="K800">
            <v>2</v>
          </cell>
          <cell r="L800">
            <v>6.1020000000000003</v>
          </cell>
          <cell r="M800">
            <v>4.5339649</v>
          </cell>
          <cell r="N800">
            <v>0.73447819999999997</v>
          </cell>
          <cell r="O800">
            <v>0.53</v>
          </cell>
          <cell r="Q800">
            <v>0.31327339999999998</v>
          </cell>
          <cell r="S800">
            <v>0.10471279999999999</v>
          </cell>
          <cell r="T800">
            <v>0.22972919999999999</v>
          </cell>
          <cell r="AC800">
            <v>0.18909909999999999</v>
          </cell>
          <cell r="AF800">
            <v>3.5888000000000003E-2</v>
          </cell>
          <cell r="AI800">
            <v>2.1104000000000001E-3</v>
          </cell>
          <cell r="AL800">
            <v>0.1111181</v>
          </cell>
          <cell r="AO800">
            <v>0.32812059999999998</v>
          </cell>
          <cell r="AR800">
            <v>-4.9801100000000001E-2</v>
          </cell>
          <cell r="AU800">
            <v>0.1461228</v>
          </cell>
          <cell r="AX800">
            <v>0.17932129999999999</v>
          </cell>
          <cell r="BA800">
            <v>0.27879520000000002</v>
          </cell>
          <cell r="BD800">
            <v>-2.9370899999999998E-2</v>
          </cell>
          <cell r="BG800">
            <v>0.1147128</v>
          </cell>
          <cell r="BJ800">
            <v>0.15807160000000001</v>
          </cell>
          <cell r="BM800">
            <v>1.3547689999999999</v>
          </cell>
          <cell r="BO800">
            <v>0.30261510000000003</v>
          </cell>
          <cell r="BP800">
            <v>1.6573850000000001</v>
          </cell>
          <cell r="BY800">
            <v>0.86849080000000001</v>
          </cell>
          <cell r="CB800">
            <v>1.6370800000000001E-2</v>
          </cell>
          <cell r="CE800">
            <v>2.5677200000000001E-2</v>
          </cell>
          <cell r="CH800">
            <v>0.98987159999999996</v>
          </cell>
          <cell r="CK800">
            <v>0.95374539999999997</v>
          </cell>
          <cell r="CN800">
            <v>-0.11406040000000001</v>
          </cell>
          <cell r="CQ800">
            <v>0.82691199999999998</v>
          </cell>
          <cell r="CT800">
            <v>1.6244989999999999</v>
          </cell>
          <cell r="CW800">
            <v>0.92332380000000003</v>
          </cell>
          <cell r="CZ800">
            <v>-5.9225199999999999E-2</v>
          </cell>
          <cell r="DC800">
            <v>0.75503620000000005</v>
          </cell>
          <cell r="DF800">
            <v>1.5427010000000001</v>
          </cell>
          <cell r="DI800">
            <v>0.22120480000000001</v>
          </cell>
          <cell r="DJ800">
            <v>0.22528719999999999</v>
          </cell>
          <cell r="DK800">
            <v>0.24258179999999999</v>
          </cell>
          <cell r="DL800">
            <v>0.42120469999999999</v>
          </cell>
          <cell r="DM800">
            <v>0.44258180000000003</v>
          </cell>
          <cell r="DN800">
            <v>0.42528719999999998</v>
          </cell>
          <cell r="DO800">
            <v>255000000</v>
          </cell>
          <cell r="DP800">
            <v>132000000</v>
          </cell>
          <cell r="DQ800">
            <v>88200000</v>
          </cell>
          <cell r="DR800">
            <v>35000000</v>
          </cell>
          <cell r="EE800">
            <v>148.36770000000001</v>
          </cell>
          <cell r="EL800">
            <v>148.36770000000001</v>
          </cell>
          <cell r="HK800">
            <v>40700000</v>
          </cell>
          <cell r="HL800">
            <v>10800000</v>
          </cell>
          <cell r="HM800">
            <v>27200000</v>
          </cell>
          <cell r="HN800">
            <v>78600000</v>
          </cell>
          <cell r="IA800">
            <v>1</v>
          </cell>
          <cell r="IB800">
            <v>16</v>
          </cell>
          <cell r="IC800">
            <v>8</v>
          </cell>
          <cell r="ID800">
            <v>6</v>
          </cell>
          <cell r="IE800">
            <v>1</v>
          </cell>
          <cell r="IH800">
            <v>35</v>
          </cell>
          <cell r="II800">
            <v>43</v>
          </cell>
          <cell r="IJ800">
            <v>18</v>
          </cell>
          <cell r="IK800">
            <v>16</v>
          </cell>
          <cell r="IL800">
            <v>5</v>
          </cell>
          <cell r="IM800">
            <v>1</v>
          </cell>
          <cell r="IO800">
            <v>39</v>
          </cell>
          <cell r="IP800">
            <v>51</v>
          </cell>
          <cell r="IQ800">
            <v>27</v>
          </cell>
          <cell r="IR800">
            <v>23</v>
          </cell>
          <cell r="IS800">
            <v>10</v>
          </cell>
          <cell r="IT800">
            <v>1</v>
          </cell>
          <cell r="IV800" t="str">
            <v>Latin America and the Caribbean</v>
          </cell>
          <cell r="IW800">
            <v>0</v>
          </cell>
          <cell r="IX800">
            <v>1</v>
          </cell>
        </row>
        <row r="801">
          <cell r="A801">
            <v>3162004</v>
          </cell>
          <cell r="B801">
            <v>316</v>
          </cell>
          <cell r="C801">
            <v>2004</v>
          </cell>
          <cell r="D801" t="str">
            <v>Barbados</v>
          </cell>
          <cell r="E801" t="str">
            <v>WHD </v>
          </cell>
          <cell r="F801" t="str">
            <v>High income: nonOECD</v>
          </cell>
          <cell r="G801" t="str">
            <v>Developing</v>
          </cell>
          <cell r="H801" t="str">
            <v>WHD </v>
          </cell>
          <cell r="I801" t="str">
            <v>Importer</v>
          </cell>
          <cell r="K801">
            <v>2</v>
          </cell>
          <cell r="L801">
            <v>6.4059999999999997</v>
          </cell>
          <cell r="M801">
            <v>4.8968904000000002</v>
          </cell>
          <cell r="N801">
            <v>0.82430639999999999</v>
          </cell>
          <cell r="Q801">
            <v>0.31463140000000001</v>
          </cell>
          <cell r="T801">
            <v>0.31463140000000001</v>
          </cell>
          <cell r="AC801">
            <v>0.17350199999999999</v>
          </cell>
          <cell r="AF801">
            <v>1.93714E-2</v>
          </cell>
          <cell r="AI801">
            <v>5.32855E-2</v>
          </cell>
          <cell r="AL801">
            <v>0.1226125</v>
          </cell>
          <cell r="AO801">
            <v>0.33365489999999998</v>
          </cell>
          <cell r="AR801">
            <v>-3.6570400000000003E-2</v>
          </cell>
          <cell r="AU801">
            <v>0.23138130000000001</v>
          </cell>
          <cell r="AX801">
            <v>0.21642649999999999</v>
          </cell>
          <cell r="BA801">
            <v>0.29856169999999999</v>
          </cell>
          <cell r="BD801">
            <v>-3.61632E-2</v>
          </cell>
          <cell r="BG801">
            <v>0.1780641</v>
          </cell>
          <cell r="BJ801">
            <v>0.1717735</v>
          </cell>
          <cell r="BM801">
            <v>1.250631</v>
          </cell>
          <cell r="BP801">
            <v>1.250631</v>
          </cell>
          <cell r="BY801">
            <v>0.76607040000000004</v>
          </cell>
          <cell r="CB801">
            <v>3.8463999999999998E-3</v>
          </cell>
          <cell r="CE801">
            <v>0.1510608</v>
          </cell>
          <cell r="CH801">
            <v>0.93209350000000002</v>
          </cell>
          <cell r="CK801">
            <v>0.94015769999999999</v>
          </cell>
          <cell r="CN801">
            <v>-8.2210500000000006E-2</v>
          </cell>
          <cell r="CQ801">
            <v>1.110309</v>
          </cell>
          <cell r="CT801">
            <v>1.8655170000000001</v>
          </cell>
          <cell r="CW801">
            <v>0.92346550000000005</v>
          </cell>
          <cell r="CZ801">
            <v>-5.7683400000000003E-2</v>
          </cell>
          <cell r="DC801">
            <v>0.81047789999999997</v>
          </cell>
          <cell r="DF801">
            <v>1.676512</v>
          </cell>
          <cell r="DI801">
            <v>0.30967499999999998</v>
          </cell>
          <cell r="DJ801">
            <v>0.3419276</v>
          </cell>
          <cell r="DK801">
            <v>0.34832970000000002</v>
          </cell>
          <cell r="DL801">
            <v>0.50967499999999999</v>
          </cell>
          <cell r="DM801">
            <v>0.54832970000000003</v>
          </cell>
          <cell r="DN801">
            <v>0.54192759999999995</v>
          </cell>
          <cell r="DO801">
            <v>245000000</v>
          </cell>
          <cell r="DP801">
            <v>127000000</v>
          </cell>
          <cell r="DQ801">
            <v>80500000</v>
          </cell>
          <cell r="DR801">
            <v>36700000</v>
          </cell>
          <cell r="DS801">
            <v>101.535</v>
          </cell>
          <cell r="EE801">
            <v>101.535</v>
          </cell>
          <cell r="EH801">
            <v>101.535</v>
          </cell>
          <cell r="EL801">
            <v>101.535</v>
          </cell>
          <cell r="FH801">
            <v>100.2436</v>
          </cell>
          <cell r="FK801">
            <v>109.52030000000001</v>
          </cell>
          <cell r="FN801">
            <v>109.8492</v>
          </cell>
          <cell r="FQ801">
            <v>97.562160000000006</v>
          </cell>
          <cell r="FT801">
            <v>119.6815</v>
          </cell>
          <cell r="FW801">
            <v>85.783349999999999</v>
          </cell>
          <cell r="FZ801">
            <v>112.669</v>
          </cell>
          <cell r="GC801">
            <v>110.11450000000001</v>
          </cell>
          <cell r="GF801">
            <v>107.149</v>
          </cell>
          <cell r="GI801">
            <v>65.102860000000007</v>
          </cell>
          <cell r="GL801">
            <v>103.8395</v>
          </cell>
          <cell r="GO801">
            <v>100.8335</v>
          </cell>
          <cell r="HK801">
            <v>36500000</v>
          </cell>
          <cell r="HL801">
            <v>10500000</v>
          </cell>
          <cell r="HM801">
            <v>23100000</v>
          </cell>
          <cell r="HN801">
            <v>70000000</v>
          </cell>
          <cell r="IA801">
            <v>3</v>
          </cell>
          <cell r="IB801">
            <v>19</v>
          </cell>
          <cell r="IC801">
            <v>7</v>
          </cell>
          <cell r="ID801">
            <v>2</v>
          </cell>
          <cell r="IE801">
            <v>1</v>
          </cell>
          <cell r="IH801">
            <v>39</v>
          </cell>
          <cell r="II801">
            <v>40</v>
          </cell>
          <cell r="IJ801">
            <v>16</v>
          </cell>
          <cell r="IK801">
            <v>6</v>
          </cell>
          <cell r="IL801">
            <v>4</v>
          </cell>
          <cell r="IM801">
            <v>3</v>
          </cell>
          <cell r="IO801">
            <v>43</v>
          </cell>
          <cell r="IP801">
            <v>44</v>
          </cell>
          <cell r="IQ801">
            <v>20</v>
          </cell>
          <cell r="IR801">
            <v>13</v>
          </cell>
          <cell r="IS801">
            <v>15</v>
          </cell>
          <cell r="IT801">
            <v>3</v>
          </cell>
          <cell r="IV801" t="str">
            <v>Latin America and the Caribbean</v>
          </cell>
          <cell r="IW801">
            <v>0</v>
          </cell>
          <cell r="IX801">
            <v>1</v>
          </cell>
        </row>
        <row r="802">
          <cell r="A802">
            <v>3162005</v>
          </cell>
          <cell r="B802">
            <v>316</v>
          </cell>
          <cell r="C802">
            <v>2005</v>
          </cell>
          <cell r="D802" t="str">
            <v>Barbados</v>
          </cell>
          <cell r="E802" t="str">
            <v>WHD </v>
          </cell>
          <cell r="F802" t="str">
            <v>High income: nonOECD</v>
          </cell>
          <cell r="G802" t="str">
            <v>Developing</v>
          </cell>
          <cell r="H802" t="str">
            <v>WHD </v>
          </cell>
          <cell r="I802" t="str">
            <v>Importer</v>
          </cell>
          <cell r="K802">
            <v>2</v>
          </cell>
          <cell r="L802">
            <v>7.3699000000000003</v>
          </cell>
          <cell r="M802">
            <v>5.5300209000000002</v>
          </cell>
          <cell r="N802">
            <v>1.0515190000000001</v>
          </cell>
          <cell r="Q802">
            <v>0.46673179999999997</v>
          </cell>
          <cell r="T802">
            <v>0.46673179999999997</v>
          </cell>
          <cell r="AC802">
            <v>0.2540502</v>
          </cell>
          <cell r="AF802">
            <v>7.2500499999999996E-2</v>
          </cell>
          <cell r="AI802">
            <v>7.9962500000000006E-2</v>
          </cell>
          <cell r="AL802">
            <v>0.1794722</v>
          </cell>
          <cell r="AO802">
            <v>0.39081480000000002</v>
          </cell>
          <cell r="AR802">
            <v>1.55224E-2</v>
          </cell>
          <cell r="AU802">
            <v>0.28517940000000003</v>
          </cell>
          <cell r="AX802">
            <v>0.28848689999999999</v>
          </cell>
          <cell r="BA802">
            <v>0.31773210000000002</v>
          </cell>
          <cell r="BD802">
            <v>1.07341E-2</v>
          </cell>
          <cell r="BG802">
            <v>0.19572300000000001</v>
          </cell>
          <cell r="BJ802">
            <v>0.22435289999999999</v>
          </cell>
          <cell r="BM802">
            <v>1.7516320000000001</v>
          </cell>
          <cell r="BP802">
            <v>1.7516320000000001</v>
          </cell>
          <cell r="BY802">
            <v>1.0066569999999999</v>
          </cell>
          <cell r="CB802">
            <v>4.3367500000000003E-2</v>
          </cell>
          <cell r="CE802">
            <v>0.50864620000000005</v>
          </cell>
          <cell r="CH802">
            <v>1.1401239999999999</v>
          </cell>
          <cell r="CK802">
            <v>0.99101689999999998</v>
          </cell>
          <cell r="CN802">
            <v>4.9125200000000001E-2</v>
          </cell>
          <cell r="CQ802">
            <v>1.1691720000000001</v>
          </cell>
          <cell r="CT802">
            <v>2.1262569999999998</v>
          </cell>
          <cell r="CW802">
            <v>0.91274759999999999</v>
          </cell>
          <cell r="CZ802">
            <v>8.6563999999999999E-3</v>
          </cell>
          <cell r="DC802">
            <v>0.90922639999999999</v>
          </cell>
          <cell r="DF802">
            <v>1.811315</v>
          </cell>
          <cell r="DI802">
            <v>0.3847873</v>
          </cell>
          <cell r="DJ802">
            <v>0.41838730000000002</v>
          </cell>
          <cell r="DK802">
            <v>0.4227572</v>
          </cell>
          <cell r="DL802">
            <v>0.58478730000000001</v>
          </cell>
          <cell r="DM802">
            <v>0.62275720000000001</v>
          </cell>
          <cell r="DN802">
            <v>0.61838729999999997</v>
          </cell>
          <cell r="DO802">
            <v>257000000</v>
          </cell>
          <cell r="DP802">
            <v>138000000</v>
          </cell>
          <cell r="DQ802">
            <v>78300000</v>
          </cell>
          <cell r="DR802">
            <v>40000000</v>
          </cell>
          <cell r="DS802">
            <v>193.81100000000001</v>
          </cell>
          <cell r="EE802">
            <v>302.49740000000003</v>
          </cell>
          <cell r="EH802">
            <v>193.81100000000001</v>
          </cell>
          <cell r="EL802">
            <v>302.49740000000003</v>
          </cell>
          <cell r="FH802">
            <v>146.7252</v>
          </cell>
          <cell r="FK802">
            <v>130.57249999999999</v>
          </cell>
          <cell r="FN802">
            <v>119.36409999999999</v>
          </cell>
          <cell r="FQ802">
            <v>135.1387</v>
          </cell>
          <cell r="FT802">
            <v>128.4503</v>
          </cell>
          <cell r="FW802">
            <v>126.7496</v>
          </cell>
          <cell r="FZ802">
            <v>118.8129</v>
          </cell>
          <cell r="GC802">
            <v>122.5802</v>
          </cell>
          <cell r="GF802">
            <v>109.1786</v>
          </cell>
          <cell r="GI802">
            <v>99.312740000000005</v>
          </cell>
          <cell r="GL802">
            <v>107.77549999999999</v>
          </cell>
          <cell r="GO802">
            <v>113.6442</v>
          </cell>
          <cell r="HK802">
            <v>35400000</v>
          </cell>
          <cell r="HL802">
            <v>10200000</v>
          </cell>
          <cell r="HM802">
            <v>20000000</v>
          </cell>
          <cell r="HN802">
            <v>65700000</v>
          </cell>
          <cell r="IA802">
            <v>8</v>
          </cell>
          <cell r="IB802">
            <v>17</v>
          </cell>
          <cell r="IC802">
            <v>5</v>
          </cell>
          <cell r="IE802">
            <v>1</v>
          </cell>
          <cell r="IF802">
            <v>1</v>
          </cell>
          <cell r="IH802">
            <v>52</v>
          </cell>
          <cell r="II802">
            <v>38</v>
          </cell>
          <cell r="IJ802">
            <v>10</v>
          </cell>
          <cell r="IK802">
            <v>3</v>
          </cell>
          <cell r="IL802">
            <v>5</v>
          </cell>
          <cell r="IM802">
            <v>3</v>
          </cell>
          <cell r="IO802">
            <v>56</v>
          </cell>
          <cell r="IP802">
            <v>42</v>
          </cell>
          <cell r="IQ802">
            <v>13</v>
          </cell>
          <cell r="IR802">
            <v>8</v>
          </cell>
          <cell r="IS802">
            <v>14</v>
          </cell>
          <cell r="IT802">
            <v>8</v>
          </cell>
          <cell r="IV802" t="str">
            <v>Latin America and the Caribbean</v>
          </cell>
          <cell r="IW802">
            <v>0</v>
          </cell>
          <cell r="IX802">
            <v>1</v>
          </cell>
        </row>
        <row r="803">
          <cell r="A803">
            <v>3162006</v>
          </cell>
          <cell r="B803">
            <v>316</v>
          </cell>
          <cell r="C803">
            <v>2006</v>
          </cell>
          <cell r="D803" t="str">
            <v>Barbados</v>
          </cell>
          <cell r="E803" t="str">
            <v>WHD </v>
          </cell>
          <cell r="F803" t="str">
            <v>High income: nonOECD</v>
          </cell>
          <cell r="G803" t="str">
            <v>Developing</v>
          </cell>
          <cell r="H803" t="str">
            <v>WHD </v>
          </cell>
          <cell r="I803" t="str">
            <v>Importer</v>
          </cell>
          <cell r="K803">
            <v>2</v>
          </cell>
          <cell r="L803">
            <v>8.3955000000000002</v>
          </cell>
          <cell r="M803">
            <v>5.9118959999999996</v>
          </cell>
          <cell r="N803">
            <v>1.0752969999999999</v>
          </cell>
          <cell r="Q803">
            <v>0.42470279999999999</v>
          </cell>
          <cell r="T803">
            <v>0.42470279999999999</v>
          </cell>
          <cell r="AC803">
            <v>0.2040951</v>
          </cell>
          <cell r="AF803">
            <v>1.68443E-2</v>
          </cell>
          <cell r="AI803">
            <v>4.4108399999999999E-2</v>
          </cell>
          <cell r="AL803">
            <v>0.1384667</v>
          </cell>
          <cell r="AO803">
            <v>0.41588259999999999</v>
          </cell>
          <cell r="AR803">
            <v>5.36494E-2</v>
          </cell>
          <cell r="AU803">
            <v>0.30799159999999998</v>
          </cell>
          <cell r="AX803">
            <v>0.2991569</v>
          </cell>
          <cell r="BA803">
            <v>0.35204750000000001</v>
          </cell>
          <cell r="BD803">
            <v>3.3025499999999999E-2</v>
          </cell>
          <cell r="BG803">
            <v>0.24076220000000001</v>
          </cell>
          <cell r="BJ803">
            <v>0.2335006</v>
          </cell>
          <cell r="BM803">
            <v>1.2664280000000001</v>
          </cell>
          <cell r="BP803">
            <v>1.2664280000000001</v>
          </cell>
          <cell r="BY803">
            <v>0.71517980000000003</v>
          </cell>
          <cell r="CB803">
            <v>3.4344000000000002E-3</v>
          </cell>
          <cell r="CE803">
            <v>0.2290423</v>
          </cell>
          <cell r="CH803">
            <v>0.75251849999999998</v>
          </cell>
          <cell r="CK803">
            <v>0.91617020000000005</v>
          </cell>
          <cell r="CN803">
            <v>0.10170949999999999</v>
          </cell>
          <cell r="CQ803">
            <v>1.336087</v>
          </cell>
          <cell r="CT803">
            <v>1.9860869999999999</v>
          </cell>
          <cell r="CW803">
            <v>0.8384587</v>
          </cell>
          <cell r="CZ803">
            <v>4.5688600000000003E-2</v>
          </cell>
          <cell r="DC803">
            <v>0.94375039999999999</v>
          </cell>
          <cell r="DF803">
            <v>1.789299</v>
          </cell>
          <cell r="DI803">
            <v>0.45059450000000001</v>
          </cell>
          <cell r="DJ803">
            <v>0.48738710000000002</v>
          </cell>
          <cell r="DK803">
            <v>0.49916509999999997</v>
          </cell>
          <cell r="DL803">
            <v>0.65059449999999996</v>
          </cell>
          <cell r="DM803">
            <v>0.69916509999999998</v>
          </cell>
          <cell r="DN803">
            <v>0.68738699999999997</v>
          </cell>
          <cell r="DO803">
            <v>256000000</v>
          </cell>
          <cell r="DP803">
            <v>125000000</v>
          </cell>
          <cell r="DQ803">
            <v>95100000</v>
          </cell>
          <cell r="DR803">
            <v>35800000</v>
          </cell>
          <cell r="DS803">
            <v>148.57640000000001</v>
          </cell>
          <cell r="EE803">
            <v>36.132980000000003</v>
          </cell>
          <cell r="EH803">
            <v>148.57640000000001</v>
          </cell>
          <cell r="EL803">
            <v>36.132980000000003</v>
          </cell>
          <cell r="FH803">
            <v>122.83410000000001</v>
          </cell>
          <cell r="FK803">
            <v>107.14230000000001</v>
          </cell>
          <cell r="FN803">
            <v>101.795</v>
          </cell>
          <cell r="FQ803">
            <v>112.3081</v>
          </cell>
          <cell r="FT803">
            <v>130.83840000000001</v>
          </cell>
          <cell r="FW803">
            <v>129.25360000000001</v>
          </cell>
          <cell r="FZ803">
            <v>128.3544</v>
          </cell>
          <cell r="GC803">
            <v>124.4233</v>
          </cell>
          <cell r="GF803">
            <v>119.3068</v>
          </cell>
          <cell r="GI803">
            <v>121.6917</v>
          </cell>
          <cell r="GL803">
            <v>116.52500000000001</v>
          </cell>
          <cell r="GO803">
            <v>114.2085</v>
          </cell>
          <cell r="HK803">
            <v>29800000</v>
          </cell>
          <cell r="HL803">
            <v>8524004</v>
          </cell>
          <cell r="HM803">
            <v>22700000</v>
          </cell>
          <cell r="HN803">
            <v>61000000</v>
          </cell>
          <cell r="IA803">
            <v>6</v>
          </cell>
          <cell r="IB803">
            <v>14</v>
          </cell>
          <cell r="IC803">
            <v>8</v>
          </cell>
          <cell r="ID803">
            <v>2</v>
          </cell>
          <cell r="IE803">
            <v>1</v>
          </cell>
          <cell r="IF803">
            <v>1</v>
          </cell>
          <cell r="IH803">
            <v>55</v>
          </cell>
          <cell r="II803">
            <v>37</v>
          </cell>
          <cell r="IJ803">
            <v>9</v>
          </cell>
          <cell r="IK803">
            <v>2</v>
          </cell>
          <cell r="IL803">
            <v>5</v>
          </cell>
          <cell r="IM803">
            <v>3</v>
          </cell>
          <cell r="IO803">
            <v>56</v>
          </cell>
          <cell r="IP803">
            <v>46</v>
          </cell>
          <cell r="IQ803">
            <v>13</v>
          </cell>
          <cell r="IR803">
            <v>6</v>
          </cell>
          <cell r="IS803">
            <v>13</v>
          </cell>
          <cell r="IT803">
            <v>7</v>
          </cell>
          <cell r="IV803" t="str">
            <v>Latin America and the Caribbean</v>
          </cell>
          <cell r="IW803">
            <v>0</v>
          </cell>
          <cell r="IX803">
            <v>1</v>
          </cell>
        </row>
        <row r="804">
          <cell r="A804">
            <v>3162007</v>
          </cell>
          <cell r="B804">
            <v>316</v>
          </cell>
          <cell r="C804">
            <v>2007</v>
          </cell>
          <cell r="D804" t="str">
            <v>Barbados</v>
          </cell>
          <cell r="E804" t="str">
            <v>WHD </v>
          </cell>
          <cell r="F804" t="str">
            <v>High income: nonOECD</v>
          </cell>
          <cell r="G804" t="str">
            <v>Developing</v>
          </cell>
          <cell r="H804" t="str">
            <v>WHD </v>
          </cell>
          <cell r="I804" t="str">
            <v>Importer</v>
          </cell>
          <cell r="K804">
            <v>2</v>
          </cell>
          <cell r="L804">
            <v>8.9704999999999995</v>
          </cell>
          <cell r="M804">
            <v>6.3161582000000003</v>
          </cell>
          <cell r="N804">
            <v>1.085</v>
          </cell>
          <cell r="O804">
            <v>0.79</v>
          </cell>
          <cell r="Q804">
            <v>0.26340429999999998</v>
          </cell>
          <cell r="S804">
            <v>-0.1077825</v>
          </cell>
          <cell r="T804">
            <v>8.8215199999999994E-2</v>
          </cell>
          <cell r="AC804">
            <v>0.1341329</v>
          </cell>
          <cell r="AF804">
            <v>-9.3165700000000004E-2</v>
          </cell>
          <cell r="AI804">
            <v>-7.7825999999999998E-3</v>
          </cell>
          <cell r="AL804">
            <v>7.9075000000000006E-2</v>
          </cell>
          <cell r="AO804">
            <v>0.39108589999999999</v>
          </cell>
          <cell r="AR804">
            <v>-5.7517600000000002E-2</v>
          </cell>
          <cell r="AU804">
            <v>0.18870819999999999</v>
          </cell>
          <cell r="AX804">
            <v>0.21018770000000001</v>
          </cell>
          <cell r="BA804">
            <v>0.2581928</v>
          </cell>
          <cell r="BD804">
            <v>-0.14370230000000001</v>
          </cell>
          <cell r="BG804">
            <v>0.13961229999999999</v>
          </cell>
          <cell r="BJ804">
            <v>0.12703020000000001</v>
          </cell>
          <cell r="BM804">
            <v>0.74743990000000005</v>
          </cell>
          <cell r="BO804">
            <v>-0.27337440000000002</v>
          </cell>
          <cell r="BP804">
            <v>0.47406549999999997</v>
          </cell>
          <cell r="BY804">
            <v>0.3721679</v>
          </cell>
          <cell r="CB804">
            <v>-5.7348200000000002E-2</v>
          </cell>
          <cell r="CE804">
            <v>-3.5948599999999997E-2</v>
          </cell>
          <cell r="CH804">
            <v>0.49187209999999998</v>
          </cell>
          <cell r="CK804">
            <v>0.76264750000000003</v>
          </cell>
          <cell r="CN804">
            <v>-9.1213699999999995E-2</v>
          </cell>
          <cell r="CQ804">
            <v>0.84091850000000001</v>
          </cell>
          <cell r="CT804">
            <v>1.5520350000000001</v>
          </cell>
          <cell r="CW804">
            <v>0.65587569999999995</v>
          </cell>
          <cell r="CZ804">
            <v>-0.1752792</v>
          </cell>
          <cell r="DC804">
            <v>0.56627830000000001</v>
          </cell>
          <cell r="DF804">
            <v>0.96607069999999995</v>
          </cell>
          <cell r="DI804">
            <v>0.62159580000000003</v>
          </cell>
          <cell r="DJ804">
            <v>0.69778260000000003</v>
          </cell>
          <cell r="DK804">
            <v>0.71828780000000003</v>
          </cell>
          <cell r="DL804">
            <v>0.82159579999999999</v>
          </cell>
          <cell r="DM804">
            <v>0.91828779999999999</v>
          </cell>
          <cell r="DN804">
            <v>0.89778259999999999</v>
          </cell>
          <cell r="DO804">
            <v>271000000</v>
          </cell>
          <cell r="DP804">
            <v>127000000</v>
          </cell>
          <cell r="DQ804">
            <v>114000000</v>
          </cell>
          <cell r="DR804">
            <v>29800000</v>
          </cell>
          <cell r="DS804">
            <v>87.544880000000006</v>
          </cell>
          <cell r="DU804">
            <v>55.027000000000001</v>
          </cell>
          <cell r="EE804">
            <v>5.6741089999999996</v>
          </cell>
          <cell r="EH804">
            <v>72.197419999999994</v>
          </cell>
          <cell r="EL804">
            <v>5.6741089999999996</v>
          </cell>
          <cell r="FH804">
            <v>94.178820000000002</v>
          </cell>
          <cell r="FK804">
            <v>79.063019999999995</v>
          </cell>
          <cell r="FN804">
            <v>84.34478</v>
          </cell>
          <cell r="FQ804">
            <v>89.243970000000004</v>
          </cell>
          <cell r="FT804">
            <v>112.8355</v>
          </cell>
          <cell r="FW804">
            <v>79.063019999999995</v>
          </cell>
          <cell r="FZ804">
            <v>112.31959999999999</v>
          </cell>
          <cell r="GC804">
            <v>107.69289999999999</v>
          </cell>
          <cell r="GF804">
            <v>101.6268</v>
          </cell>
          <cell r="GI804">
            <v>72.709050000000005</v>
          </cell>
          <cell r="GL804">
            <v>94.270610000000005</v>
          </cell>
          <cell r="GO804">
            <v>92.544089999999997</v>
          </cell>
          <cell r="HK804">
            <v>28400000</v>
          </cell>
          <cell r="HL804">
            <v>6636881</v>
          </cell>
          <cell r="HM804">
            <v>25400000</v>
          </cell>
          <cell r="HN804">
            <v>60400000</v>
          </cell>
          <cell r="IA804">
            <v>2</v>
          </cell>
          <cell r="IB804">
            <v>10</v>
          </cell>
          <cell r="IC804">
            <v>10</v>
          </cell>
          <cell r="ID804">
            <v>4</v>
          </cell>
          <cell r="IE804">
            <v>3</v>
          </cell>
          <cell r="IF804">
            <v>3</v>
          </cell>
          <cell r="IH804">
            <v>48</v>
          </cell>
          <cell r="II804">
            <v>35</v>
          </cell>
          <cell r="IJ804">
            <v>15</v>
          </cell>
          <cell r="IK804">
            <v>9</v>
          </cell>
          <cell r="IL804">
            <v>12</v>
          </cell>
          <cell r="IM804">
            <v>3</v>
          </cell>
          <cell r="IO804">
            <v>50</v>
          </cell>
          <cell r="IP804">
            <v>35</v>
          </cell>
          <cell r="IQ804">
            <v>20</v>
          </cell>
          <cell r="IR804">
            <v>14</v>
          </cell>
          <cell r="IS804">
            <v>17</v>
          </cell>
          <cell r="IT804">
            <v>18</v>
          </cell>
          <cell r="IV804" t="str">
            <v>Latin America and the Caribbean</v>
          </cell>
          <cell r="IW804">
            <v>0</v>
          </cell>
          <cell r="IX804">
            <v>1</v>
          </cell>
        </row>
        <row r="805">
          <cell r="A805">
            <v>3162008</v>
          </cell>
          <cell r="B805">
            <v>316</v>
          </cell>
          <cell r="C805">
            <v>2008</v>
          </cell>
          <cell r="D805" t="str">
            <v>Barbados</v>
          </cell>
          <cell r="E805" t="str">
            <v>WHD </v>
          </cell>
          <cell r="F805" t="str">
            <v>High income: nonOECD</v>
          </cell>
          <cell r="G805" t="str">
            <v>Developing</v>
          </cell>
          <cell r="H805" t="str">
            <v>WHD </v>
          </cell>
          <cell r="I805" t="str">
            <v>Importer</v>
          </cell>
          <cell r="K805">
            <v>2</v>
          </cell>
          <cell r="L805">
            <v>8.6906999999999996</v>
          </cell>
          <cell r="M805">
            <v>6.4446085999999996</v>
          </cell>
          <cell r="N805">
            <v>1</v>
          </cell>
          <cell r="O805">
            <v>1.03</v>
          </cell>
          <cell r="Q805">
            <v>0.54730780000000001</v>
          </cell>
          <cell r="S805">
            <v>0.4452623</v>
          </cell>
          <cell r="T805">
            <v>0.49698809999999999</v>
          </cell>
          <cell r="AC805">
            <v>0.38730779999999998</v>
          </cell>
          <cell r="AF805">
            <v>0.35921769999999997</v>
          </cell>
          <cell r="AI805">
            <v>0.26526240000000001</v>
          </cell>
          <cell r="AL805">
            <v>0.29886160000000001</v>
          </cell>
          <cell r="AO805">
            <v>0.68492160000000002</v>
          </cell>
          <cell r="AR805">
            <v>0.34208870000000002</v>
          </cell>
          <cell r="AU805">
            <v>0.52508699999999997</v>
          </cell>
          <cell r="AX805">
            <v>0.5705308</v>
          </cell>
          <cell r="BA805">
            <v>0.655528</v>
          </cell>
          <cell r="BD805">
            <v>0.2277102</v>
          </cell>
          <cell r="BG805">
            <v>0.5032181</v>
          </cell>
          <cell r="BJ805">
            <v>0.52925789999999995</v>
          </cell>
          <cell r="BM805">
            <v>1.2531429999999999</v>
          </cell>
          <cell r="BO805">
            <v>0.99178299999999997</v>
          </cell>
          <cell r="BP805">
            <v>2.244926</v>
          </cell>
          <cell r="BY805">
            <v>1.2531429999999999</v>
          </cell>
          <cell r="CB805">
            <v>0.2187731</v>
          </cell>
          <cell r="CE805">
            <v>1.2094940000000001</v>
          </cell>
          <cell r="CH805">
            <v>2.3480940000000001</v>
          </cell>
          <cell r="CK805">
            <v>1.0235669999999999</v>
          </cell>
          <cell r="CN805">
            <v>0.41387030000000002</v>
          </cell>
          <cell r="CQ805">
            <v>1.613413</v>
          </cell>
          <cell r="CT805">
            <v>2.5874190000000001</v>
          </cell>
          <cell r="CW805">
            <v>1.0195860000000001</v>
          </cell>
          <cell r="CZ805">
            <v>0.1679668</v>
          </cell>
          <cell r="DC805">
            <v>1.5694030000000001</v>
          </cell>
          <cell r="DF805">
            <v>2.5727869999999999</v>
          </cell>
          <cell r="DI805">
            <v>0.25269219999999998</v>
          </cell>
          <cell r="DJ805">
            <v>0.38473760000000001</v>
          </cell>
          <cell r="DK805">
            <v>0.40219709999999997</v>
          </cell>
          <cell r="DL805">
            <v>0.45269219999999999</v>
          </cell>
          <cell r="DM805">
            <v>0.60219710000000004</v>
          </cell>
          <cell r="DN805">
            <v>0.58473770000000003</v>
          </cell>
          <cell r="DO805">
            <v>219000000</v>
          </cell>
          <cell r="DP805">
            <v>99500000</v>
          </cell>
          <cell r="DQ805">
            <v>96800000</v>
          </cell>
          <cell r="DR805">
            <v>23100000</v>
          </cell>
          <cell r="DS805">
            <v>843.26279999999997</v>
          </cell>
          <cell r="DU805">
            <v>313.577</v>
          </cell>
          <cell r="DV805">
            <v>12.52713</v>
          </cell>
          <cell r="EE805">
            <v>23.041260000000001</v>
          </cell>
          <cell r="EG805">
            <v>-76.666290000000004</v>
          </cell>
          <cell r="EH805">
            <v>582.06899999999996</v>
          </cell>
          <cell r="EI805">
            <v>12.52713</v>
          </cell>
          <cell r="EL805">
            <v>-26.125620000000001</v>
          </cell>
          <cell r="FH805">
            <v>420.70069999999998</v>
          </cell>
          <cell r="FI805">
            <v>8.7899440000000002</v>
          </cell>
          <cell r="FK805">
            <v>259.09350000000001</v>
          </cell>
          <cell r="FL805">
            <v>11.912990000000001</v>
          </cell>
          <cell r="FN805">
            <v>238.4101</v>
          </cell>
          <cell r="FO805">
            <v>44.580860000000001</v>
          </cell>
          <cell r="FQ805">
            <v>348.3938</v>
          </cell>
          <cell r="FR805">
            <v>12.46308</v>
          </cell>
          <cell r="FT805">
            <v>140.334</v>
          </cell>
          <cell r="FU805">
            <v>58.68074</v>
          </cell>
          <cell r="FW805">
            <v>321.57940000000002</v>
          </cell>
          <cell r="FX805">
            <v>11.17756</v>
          </cell>
          <cell r="FZ805">
            <v>238.4101</v>
          </cell>
          <cell r="GA805">
            <v>70.873350000000002</v>
          </cell>
          <cell r="GC805">
            <v>201.42850000000001</v>
          </cell>
          <cell r="GD805">
            <v>56.227200000000003</v>
          </cell>
          <cell r="GF805">
            <v>136.47630000000001</v>
          </cell>
          <cell r="GG805">
            <v>29.716629999999999</v>
          </cell>
          <cell r="GI805">
            <v>259.73140000000001</v>
          </cell>
          <cell r="GJ805">
            <v>9.7242110000000004</v>
          </cell>
          <cell r="GL805">
            <v>238.4101</v>
          </cell>
          <cell r="GM805">
            <v>41.224820000000001</v>
          </cell>
          <cell r="GO805">
            <v>163.69829999999999</v>
          </cell>
          <cell r="GP805">
            <v>32.639919999999996</v>
          </cell>
          <cell r="GR805">
            <v>0</v>
          </cell>
          <cell r="GS805">
            <v>0</v>
          </cell>
          <cell r="GT805">
            <v>0</v>
          </cell>
          <cell r="GU805">
            <v>0</v>
          </cell>
          <cell r="GX805">
            <v>0</v>
          </cell>
          <cell r="GY805">
            <v>0</v>
          </cell>
          <cell r="GZ805">
            <v>0</v>
          </cell>
          <cell r="HA805">
            <v>0</v>
          </cell>
          <cell r="HD805">
            <v>0</v>
          </cell>
          <cell r="HE805">
            <v>0</v>
          </cell>
          <cell r="HF805">
            <v>0</v>
          </cell>
          <cell r="HG805">
            <v>0</v>
          </cell>
          <cell r="HK805">
            <v>22900000</v>
          </cell>
          <cell r="HL805">
            <v>5318293</v>
          </cell>
          <cell r="HM805">
            <v>22300000</v>
          </cell>
          <cell r="HN805">
            <v>50500000</v>
          </cell>
          <cell r="HO805">
            <v>0</v>
          </cell>
          <cell r="HP805">
            <v>0</v>
          </cell>
          <cell r="HR805">
            <v>0</v>
          </cell>
          <cell r="IA805">
            <v>13</v>
          </cell>
          <cell r="IB805">
            <v>10</v>
          </cell>
          <cell r="IC805">
            <v>2</v>
          </cell>
          <cell r="ID805">
            <v>1</v>
          </cell>
          <cell r="IE805">
            <v>1</v>
          </cell>
          <cell r="IH805">
            <v>88</v>
          </cell>
          <cell r="II805">
            <v>23</v>
          </cell>
          <cell r="IJ805">
            <v>2</v>
          </cell>
          <cell r="IK805">
            <v>2</v>
          </cell>
          <cell r="IM805">
            <v>1</v>
          </cell>
          <cell r="IO805">
            <v>105</v>
          </cell>
          <cell r="IP805">
            <v>24</v>
          </cell>
          <cell r="IQ805">
            <v>3</v>
          </cell>
          <cell r="IR805">
            <v>8</v>
          </cell>
          <cell r="IS805">
            <v>9</v>
          </cell>
          <cell r="IT805">
            <v>1</v>
          </cell>
          <cell r="IV805" t="str">
            <v>Latin America and the Caribbean</v>
          </cell>
          <cell r="IW805">
            <v>0</v>
          </cell>
          <cell r="IX805">
            <v>1</v>
          </cell>
        </row>
        <row r="806">
          <cell r="A806">
            <v>3162009</v>
          </cell>
          <cell r="B806">
            <v>316</v>
          </cell>
          <cell r="C806">
            <v>2009</v>
          </cell>
          <cell r="D806" t="str">
            <v>Barbados</v>
          </cell>
          <cell r="E806" t="str">
            <v>WHD </v>
          </cell>
          <cell r="F806" t="str">
            <v>High income: nonOECD</v>
          </cell>
          <cell r="G806" t="str">
            <v>Developing</v>
          </cell>
          <cell r="H806" t="str">
            <v>WHD </v>
          </cell>
          <cell r="I806" t="str">
            <v>Importer</v>
          </cell>
          <cell r="K806">
            <v>2</v>
          </cell>
          <cell r="L806">
            <v>8.7859999999999996</v>
          </cell>
          <cell r="M806">
            <v>6.2411646999999997</v>
          </cell>
          <cell r="N806">
            <v>1.170261</v>
          </cell>
          <cell r="O806">
            <v>1.086581</v>
          </cell>
          <cell r="Q806">
            <v>0.46387479999999998</v>
          </cell>
          <cell r="S806">
            <v>0.35988290000000001</v>
          </cell>
          <cell r="T806">
            <v>0.41481829999999997</v>
          </cell>
          <cell r="AC806">
            <v>0.32409840000000001</v>
          </cell>
          <cell r="AI806">
            <v>0.1761867</v>
          </cell>
          <cell r="AL806">
            <v>0.2707021</v>
          </cell>
          <cell r="AO806">
            <v>0.5323563</v>
          </cell>
          <cell r="AR806">
            <v>0.1256427</v>
          </cell>
          <cell r="AU806">
            <v>0.37582359999999998</v>
          </cell>
          <cell r="AX806">
            <v>0.41481829999999997</v>
          </cell>
          <cell r="BA806">
            <v>0.45337050000000001</v>
          </cell>
          <cell r="BD806">
            <v>8.3641400000000005E-2</v>
          </cell>
          <cell r="BG806">
            <v>0.29344540000000002</v>
          </cell>
          <cell r="BJ806">
            <v>0.32409840000000001</v>
          </cell>
          <cell r="BM806">
            <v>1.5211479999999999</v>
          </cell>
          <cell r="BO806">
            <v>1.053841</v>
          </cell>
          <cell r="BP806">
            <v>2.574989</v>
          </cell>
          <cell r="BY806">
            <v>0.90049389999999996</v>
          </cell>
          <cell r="CE806">
            <v>0.74105719999999997</v>
          </cell>
          <cell r="CH806">
            <v>1.54789</v>
          </cell>
          <cell r="CK806">
            <v>0.92466409999999999</v>
          </cell>
          <cell r="CN806">
            <v>0.1618136</v>
          </cell>
          <cell r="CQ806">
            <v>1.405079</v>
          </cell>
          <cell r="CT806">
            <v>2.3411309999999999</v>
          </cell>
          <cell r="CW806">
            <v>0.87180250000000004</v>
          </cell>
          <cell r="CZ806">
            <v>8.6539599999999994E-2</v>
          </cell>
          <cell r="DC806">
            <v>1.206882</v>
          </cell>
          <cell r="DF806">
            <v>2.196291</v>
          </cell>
          <cell r="DI806">
            <v>0.50638640000000001</v>
          </cell>
          <cell r="DJ806">
            <v>0.52669860000000002</v>
          </cell>
          <cell r="DK806">
            <v>0.52660989999999996</v>
          </cell>
          <cell r="DL806">
            <v>0.70638639999999997</v>
          </cell>
          <cell r="DM806">
            <v>0.72660990000000003</v>
          </cell>
          <cell r="DN806">
            <v>0.72669859999999997</v>
          </cell>
          <cell r="DO806">
            <v>308000000</v>
          </cell>
          <cell r="DP806">
            <v>144000000</v>
          </cell>
          <cell r="DQ806">
            <v>129000000</v>
          </cell>
          <cell r="DR806">
            <v>35200000</v>
          </cell>
          <cell r="DS806">
            <v>152.80889999999999</v>
          </cell>
          <cell r="DU806">
            <v>184.6584</v>
          </cell>
          <cell r="DV806">
            <v>-20.069310000000002</v>
          </cell>
          <cell r="DY806">
            <v>67.112750000000005</v>
          </cell>
          <cell r="EA806">
            <v>39.857089999999999</v>
          </cell>
          <cell r="EE806">
            <v>67.112750000000005</v>
          </cell>
          <cell r="EG806">
            <v>39.857089999999999</v>
          </cell>
          <cell r="EH806">
            <v>167.83340000000001</v>
          </cell>
          <cell r="EI806">
            <v>-20.069310000000002</v>
          </cell>
          <cell r="EJ806">
            <v>54.25535</v>
          </cell>
          <cell r="EL806">
            <v>54.25535</v>
          </cell>
          <cell r="EM806">
            <v>3</v>
          </cell>
          <cell r="EN806">
            <v>1</v>
          </cell>
          <cell r="EO806">
            <v>4</v>
          </cell>
          <cell r="EP806">
            <v>6</v>
          </cell>
          <cell r="EQ806">
            <v>4</v>
          </cell>
          <cell r="ER806">
            <v>7</v>
          </cell>
          <cell r="ET806">
            <v>23</v>
          </cell>
          <cell r="EU806">
            <v>6</v>
          </cell>
          <cell r="EV806">
            <v>13</v>
          </cell>
          <cell r="EW806">
            <v>15</v>
          </cell>
          <cell r="EX806">
            <v>10</v>
          </cell>
          <cell r="EY806">
            <v>46</v>
          </cell>
          <cell r="FA806">
            <v>21</v>
          </cell>
          <cell r="FB806">
            <v>6</v>
          </cell>
          <cell r="FC806">
            <v>14</v>
          </cell>
          <cell r="FD806">
            <v>19</v>
          </cell>
          <cell r="FE806">
            <v>15</v>
          </cell>
          <cell r="FF806">
            <v>71</v>
          </cell>
          <cell r="FH806">
            <v>135.5539</v>
          </cell>
          <cell r="FI806">
            <v>-4.5651060000000001</v>
          </cell>
          <cell r="FJ806">
            <v>65.111660000000001</v>
          </cell>
          <cell r="FN806">
            <v>141.9401</v>
          </cell>
          <cell r="FO806">
            <v>53.702559999999998</v>
          </cell>
          <cell r="FP806">
            <v>43.449010000000001</v>
          </cell>
          <cell r="FQ806">
            <v>140.59399999999999</v>
          </cell>
          <cell r="FR806">
            <v>-0.69749720000000004</v>
          </cell>
          <cell r="FS806">
            <v>54.25535</v>
          </cell>
          <cell r="FT806">
            <v>151.6045</v>
          </cell>
          <cell r="FU806">
            <v>64.635840000000002</v>
          </cell>
          <cell r="FV806">
            <v>64.404790000000006</v>
          </cell>
          <cell r="FW806">
            <v>137.31960000000001</v>
          </cell>
          <cell r="FX806">
            <v>8.8829879999999992</v>
          </cell>
          <cell r="FY806">
            <v>5.2247070000000004</v>
          </cell>
          <cell r="FZ806">
            <v>156.9213</v>
          </cell>
          <cell r="GA806">
            <v>79.939589999999995</v>
          </cell>
          <cell r="GB806">
            <v>38.202959999999997</v>
          </cell>
          <cell r="GC806">
            <v>156.9332</v>
          </cell>
          <cell r="GD806">
            <v>69.177340000000001</v>
          </cell>
          <cell r="GE806">
            <v>52.64893</v>
          </cell>
          <cell r="GF806">
            <v>141.5506</v>
          </cell>
          <cell r="GG806">
            <v>30.56334</v>
          </cell>
          <cell r="GH806">
            <v>44.023890000000002</v>
          </cell>
          <cell r="GI806">
            <v>117.7024</v>
          </cell>
          <cell r="GJ806">
            <v>1.4550350000000001</v>
          </cell>
          <cell r="GK806">
            <v>1.3221210000000001</v>
          </cell>
          <cell r="GL806">
            <v>145.63380000000001</v>
          </cell>
          <cell r="GM806">
            <v>66.051640000000006</v>
          </cell>
          <cell r="GN806">
            <v>22.74212</v>
          </cell>
          <cell r="GO806">
            <v>144.0453</v>
          </cell>
          <cell r="GP806">
            <v>45.487659999999998</v>
          </cell>
          <cell r="GQ806">
            <v>27.726369999999999</v>
          </cell>
          <cell r="GR806">
            <v>0.29252060000000002</v>
          </cell>
          <cell r="GT806">
            <v>0.44148870000000001</v>
          </cell>
          <cell r="GU806">
            <v>0.68969769999999997</v>
          </cell>
          <cell r="GX806">
            <v>0.14152600000000001</v>
          </cell>
          <cell r="GY806">
            <v>0.26510119999999998</v>
          </cell>
          <cell r="GZ806">
            <v>0.2975447</v>
          </cell>
          <cell r="HA806">
            <v>0.50334480000000004</v>
          </cell>
          <cell r="HD806">
            <v>0.26965060000000002</v>
          </cell>
          <cell r="HE806">
            <v>0.21817239999999999</v>
          </cell>
          <cell r="HF806">
            <v>0.49092940000000002</v>
          </cell>
          <cell r="HG806">
            <v>0.77554420000000002</v>
          </cell>
          <cell r="HK806">
            <v>32800000</v>
          </cell>
          <cell r="HL806">
            <v>8001976</v>
          </cell>
          <cell r="HM806">
            <v>29300000</v>
          </cell>
          <cell r="HN806">
            <v>70000000</v>
          </cell>
          <cell r="HO806">
            <v>-0.33006219999999997</v>
          </cell>
          <cell r="HP806">
            <v>-0.26800449999999998</v>
          </cell>
          <cell r="HR806">
            <v>-6.20577E-2</v>
          </cell>
          <cell r="IA806">
            <v>10</v>
          </cell>
          <cell r="IB806">
            <v>9</v>
          </cell>
          <cell r="IC806">
            <v>4</v>
          </cell>
          <cell r="IE806">
            <v>1</v>
          </cell>
          <cell r="IF806">
            <v>1</v>
          </cell>
          <cell r="IH806">
            <v>72</v>
          </cell>
          <cell r="II806">
            <v>27</v>
          </cell>
          <cell r="IJ806">
            <v>7</v>
          </cell>
          <cell r="IK806">
            <v>4</v>
          </cell>
          <cell r="IL806">
            <v>2</v>
          </cell>
          <cell r="IM806">
            <v>1</v>
          </cell>
          <cell r="IO806">
            <v>78</v>
          </cell>
          <cell r="IP806">
            <v>34</v>
          </cell>
          <cell r="IQ806">
            <v>10</v>
          </cell>
          <cell r="IR806">
            <v>5</v>
          </cell>
          <cell r="IS806">
            <v>9</v>
          </cell>
          <cell r="IT806">
            <v>9</v>
          </cell>
          <cell r="IV806" t="str">
            <v>Latin America and the Caribbean</v>
          </cell>
          <cell r="IW806">
            <v>0</v>
          </cell>
          <cell r="IX806">
            <v>1</v>
          </cell>
        </row>
        <row r="807">
          <cell r="A807">
            <v>3162010</v>
          </cell>
          <cell r="B807">
            <v>316</v>
          </cell>
          <cell r="C807">
            <v>2010</v>
          </cell>
          <cell r="D807" t="str">
            <v>Barbados</v>
          </cell>
          <cell r="E807" t="str">
            <v>WHD </v>
          </cell>
          <cell r="F807" t="str">
            <v>High income: nonOECD</v>
          </cell>
          <cell r="G807" t="str">
            <v>Developing</v>
          </cell>
          <cell r="H807" t="str">
            <v>WHD </v>
          </cell>
          <cell r="I807" t="str">
            <v>Importer</v>
          </cell>
          <cell r="K807">
            <v>2</v>
          </cell>
          <cell r="L807">
            <v>8.5288000000000004</v>
          </cell>
          <cell r="M807">
            <v>6.3257180999999996</v>
          </cell>
          <cell r="N807">
            <v>1.25</v>
          </cell>
          <cell r="O807">
            <v>1.1399999999999999</v>
          </cell>
          <cell r="Q807">
            <v>0.42480050000000003</v>
          </cell>
          <cell r="S807">
            <v>0.27927619999999997</v>
          </cell>
          <cell r="T807">
            <v>0.34829840000000001</v>
          </cell>
          <cell r="AC807">
            <v>0.26480049999999999</v>
          </cell>
          <cell r="AI807">
            <v>0.1192762</v>
          </cell>
          <cell r="AL807">
            <v>0.1943231</v>
          </cell>
          <cell r="AO807">
            <v>0.4598004</v>
          </cell>
          <cell r="AR807">
            <v>9.0831599999999998E-2</v>
          </cell>
          <cell r="AU807">
            <v>0.26074960000000003</v>
          </cell>
          <cell r="AX807">
            <v>0.32485439999999999</v>
          </cell>
          <cell r="BA807">
            <v>0.37480049999999998</v>
          </cell>
          <cell r="BD807">
            <v>-4.4923000000000003E-3</v>
          </cell>
          <cell r="BG807">
            <v>0.2092763</v>
          </cell>
          <cell r="BJ807">
            <v>0.24128089999999999</v>
          </cell>
          <cell r="BM807">
            <v>1.3063769999999999</v>
          </cell>
          <cell r="BO807">
            <v>0.95192259999999995</v>
          </cell>
          <cell r="BP807">
            <v>2.2583000000000002</v>
          </cell>
          <cell r="BY807">
            <v>0.72898269999999998</v>
          </cell>
          <cell r="CE807">
            <v>0.44994089999999998</v>
          </cell>
          <cell r="CH807">
            <v>1.1906490000000001</v>
          </cell>
          <cell r="CK807">
            <v>0.86420600000000003</v>
          </cell>
          <cell r="CN807">
            <v>0.12864</v>
          </cell>
          <cell r="CQ807">
            <v>0.97441100000000003</v>
          </cell>
          <cell r="CT807">
            <v>2.0310739999999998</v>
          </cell>
          <cell r="CW807">
            <v>0.78544769999999997</v>
          </cell>
          <cell r="CZ807">
            <v>-3.6816599999999998E-2</v>
          </cell>
          <cell r="DC807">
            <v>0.87341310000000005</v>
          </cell>
          <cell r="DF807">
            <v>1.6850670000000001</v>
          </cell>
          <cell r="DI807">
            <v>0.62519959999999997</v>
          </cell>
          <cell r="DJ807">
            <v>0.66072379999999997</v>
          </cell>
          <cell r="DK807">
            <v>0.65274080000000001</v>
          </cell>
          <cell r="DL807">
            <v>0.82519949999999997</v>
          </cell>
          <cell r="DM807">
            <v>0.85274079999999997</v>
          </cell>
          <cell r="DN807">
            <v>0.86072380000000004</v>
          </cell>
          <cell r="DO807">
            <v>309000000</v>
          </cell>
          <cell r="DP807">
            <v>131000000</v>
          </cell>
          <cell r="DQ807">
            <v>145000000</v>
          </cell>
          <cell r="DR807">
            <v>32500000</v>
          </cell>
          <cell r="DS807">
            <v>127.6061</v>
          </cell>
          <cell r="DU807">
            <v>140.08930000000001</v>
          </cell>
          <cell r="DV807">
            <v>-53.917999999999999</v>
          </cell>
          <cell r="DY807">
            <v>67.112769999999998</v>
          </cell>
          <cell r="EA807">
            <v>39.85707</v>
          </cell>
          <cell r="EE807">
            <v>67.112819999999999</v>
          </cell>
          <cell r="EG807">
            <v>39.857059999999997</v>
          </cell>
          <cell r="EH807">
            <v>134.16849999999999</v>
          </cell>
          <cell r="EI807">
            <v>-53.917999999999999</v>
          </cell>
          <cell r="EJ807">
            <v>52.784460000000003</v>
          </cell>
          <cell r="EL807">
            <v>52.784480000000002</v>
          </cell>
          <cell r="EM807">
            <v>3</v>
          </cell>
          <cell r="EN807">
            <v>1</v>
          </cell>
          <cell r="EO807">
            <v>5</v>
          </cell>
          <cell r="EP807">
            <v>5</v>
          </cell>
          <cell r="EQ807">
            <v>4</v>
          </cell>
          <cell r="ER807">
            <v>7</v>
          </cell>
          <cell r="ET807">
            <v>32</v>
          </cell>
          <cell r="EU807">
            <v>8</v>
          </cell>
          <cell r="EV807">
            <v>19</v>
          </cell>
          <cell r="EW807">
            <v>13</v>
          </cell>
          <cell r="EX807">
            <v>18</v>
          </cell>
          <cell r="EY807">
            <v>35</v>
          </cell>
          <cell r="FA807">
            <v>32</v>
          </cell>
          <cell r="FB807">
            <v>8</v>
          </cell>
          <cell r="FC807">
            <v>19</v>
          </cell>
          <cell r="FD807">
            <v>18</v>
          </cell>
          <cell r="FE807">
            <v>17</v>
          </cell>
          <cell r="FF807">
            <v>52</v>
          </cell>
          <cell r="FH807">
            <v>127.6061</v>
          </cell>
          <cell r="FI807">
            <v>-19.90672</v>
          </cell>
          <cell r="FJ807">
            <v>65.111630000000005</v>
          </cell>
          <cell r="FN807">
            <v>127.6323</v>
          </cell>
          <cell r="FO807">
            <v>41.639449999999997</v>
          </cell>
          <cell r="FP807">
            <v>43.448999999999998</v>
          </cell>
          <cell r="FQ807">
            <v>124.4435</v>
          </cell>
          <cell r="FR807">
            <v>-5.7980340000000004</v>
          </cell>
          <cell r="FS807">
            <v>52.798630000000003</v>
          </cell>
          <cell r="FT807">
            <v>137.791</v>
          </cell>
          <cell r="FU807">
            <v>37.816040000000001</v>
          </cell>
          <cell r="FV807">
            <v>66.235060000000004</v>
          </cell>
          <cell r="FW807">
            <v>116.0818</v>
          </cell>
          <cell r="FX807">
            <v>7.6688179999999999</v>
          </cell>
          <cell r="FY807">
            <v>20.016950000000001</v>
          </cell>
          <cell r="FZ807">
            <v>133.79429999999999</v>
          </cell>
          <cell r="GA807">
            <v>62.218580000000003</v>
          </cell>
          <cell r="GB807">
            <v>57.926839999999999</v>
          </cell>
          <cell r="GC807">
            <v>135.97989999999999</v>
          </cell>
          <cell r="GD807">
            <v>39.524149999999999</v>
          </cell>
          <cell r="GE807">
            <v>68.144710000000003</v>
          </cell>
          <cell r="GF807">
            <v>130.37100000000001</v>
          </cell>
          <cell r="GG807">
            <v>18.550920000000001</v>
          </cell>
          <cell r="GH807">
            <v>50.692230000000002</v>
          </cell>
          <cell r="GI807">
            <v>104.8368</v>
          </cell>
          <cell r="GJ807">
            <v>1.5103399999999999E-2</v>
          </cell>
          <cell r="GK807">
            <v>7.7015289999999998</v>
          </cell>
          <cell r="GL807">
            <v>130.12459999999999</v>
          </cell>
          <cell r="GM807">
            <v>43.922739999999997</v>
          </cell>
          <cell r="GN807">
            <v>43.448999999999998</v>
          </cell>
          <cell r="GO807">
            <v>129.12809999999999</v>
          </cell>
          <cell r="GP807">
            <v>19.985620000000001</v>
          </cell>
          <cell r="GQ807">
            <v>56.053249999999998</v>
          </cell>
          <cell r="GR807">
            <v>0.46600439999999999</v>
          </cell>
          <cell r="GT807">
            <v>0.72956120000000002</v>
          </cell>
          <cell r="GU807">
            <v>1.257093</v>
          </cell>
          <cell r="GX807">
            <v>0.2588763</v>
          </cell>
          <cell r="GY807">
            <v>0.31805739999999999</v>
          </cell>
          <cell r="GZ807">
            <v>0.66853580000000001</v>
          </cell>
          <cell r="HA807">
            <v>0.96381819999999996</v>
          </cell>
          <cell r="HD807">
            <v>0.32630870000000001</v>
          </cell>
          <cell r="HE807">
            <v>0.31282409999999999</v>
          </cell>
          <cell r="HF807">
            <v>0.72331659999999998</v>
          </cell>
          <cell r="HG807">
            <v>1.3622449999999999</v>
          </cell>
          <cell r="HK807">
            <v>30900000</v>
          </cell>
          <cell r="HL807">
            <v>7663817</v>
          </cell>
          <cell r="HM807">
            <v>34200000</v>
          </cell>
          <cell r="HN807">
            <v>72800000</v>
          </cell>
          <cell r="HO807">
            <v>-1.3373100000000001E-2</v>
          </cell>
          <cell r="HP807">
            <v>-5.3233500000000003E-2</v>
          </cell>
          <cell r="HR807">
            <v>3.9860399999999997E-2</v>
          </cell>
          <cell r="IA807">
            <v>7</v>
          </cell>
          <cell r="IB807">
            <v>10</v>
          </cell>
          <cell r="IC807">
            <v>4</v>
          </cell>
          <cell r="ID807">
            <v>2</v>
          </cell>
          <cell r="IF807">
            <v>2</v>
          </cell>
          <cell r="IH807">
            <v>65</v>
          </cell>
          <cell r="II807">
            <v>42</v>
          </cell>
          <cell r="IJ807">
            <v>7</v>
          </cell>
          <cell r="IK807">
            <v>6</v>
          </cell>
          <cell r="IL807">
            <v>5</v>
          </cell>
          <cell r="IM807">
            <v>1</v>
          </cell>
          <cell r="IO807">
            <v>65</v>
          </cell>
          <cell r="IP807">
            <v>44</v>
          </cell>
          <cell r="IQ807">
            <v>7</v>
          </cell>
          <cell r="IR807">
            <v>10</v>
          </cell>
          <cell r="IS807">
            <v>9</v>
          </cell>
          <cell r="IT807">
            <v>11</v>
          </cell>
          <cell r="IV807" t="str">
            <v>Latin America and the Caribbean</v>
          </cell>
          <cell r="IW807">
            <v>0</v>
          </cell>
          <cell r="IX807">
            <v>1</v>
          </cell>
        </row>
        <row r="808">
          <cell r="A808">
            <v>3162011</v>
          </cell>
          <cell r="B808">
            <v>316</v>
          </cell>
          <cell r="C808">
            <v>2011</v>
          </cell>
          <cell r="D808" t="str">
            <v>Barbados</v>
          </cell>
          <cell r="E808" t="str">
            <v>WHD </v>
          </cell>
          <cell r="F808" t="str">
            <v>High income: nonOECD</v>
          </cell>
          <cell r="G808" t="str">
            <v>Developing</v>
          </cell>
          <cell r="H808" t="str">
            <v>WHD </v>
          </cell>
          <cell r="I808" t="str">
            <v>Importer</v>
          </cell>
          <cell r="K808">
            <v>2</v>
          </cell>
          <cell r="L808">
            <v>8.9552399999999999</v>
          </cell>
          <cell r="M808">
            <v>6.4930285999999997</v>
          </cell>
          <cell r="N808">
            <v>1.56</v>
          </cell>
          <cell r="O808">
            <v>1.39</v>
          </cell>
          <cell r="P808">
            <v>0.91500000000000004</v>
          </cell>
          <cell r="Q808">
            <v>0.67106969999999999</v>
          </cell>
          <cell r="R808">
            <v>-4.9502400000000002E-2</v>
          </cell>
          <cell r="S808">
            <v>0.4160954</v>
          </cell>
          <cell r="T808">
            <v>0.47528009999999998</v>
          </cell>
          <cell r="AC808">
            <v>0.30558819999999998</v>
          </cell>
          <cell r="AF808">
            <v>3.6090200000000003E-2</v>
          </cell>
          <cell r="AI808">
            <v>0.21588070000000001</v>
          </cell>
          <cell r="AL808">
            <v>0.21710670000000001</v>
          </cell>
          <cell r="AO808">
            <v>0.53580349999999999</v>
          </cell>
          <cell r="AR808">
            <v>0.1173032</v>
          </cell>
          <cell r="AU808">
            <v>0.35582269999999999</v>
          </cell>
          <cell r="AX808">
            <v>0.41106969999999998</v>
          </cell>
          <cell r="BA808">
            <v>0.41862519999999998</v>
          </cell>
          <cell r="BD808">
            <v>7.5402999999999998E-2</v>
          </cell>
          <cell r="BG808">
            <v>0.28669410000000001</v>
          </cell>
          <cell r="BJ808">
            <v>0.32799220000000001</v>
          </cell>
          <cell r="BM808">
            <v>1.9752769999999999</v>
          </cell>
          <cell r="BN808">
            <v>-3.6148300000000001E-2</v>
          </cell>
          <cell r="BO808">
            <v>1.3574919999999999</v>
          </cell>
          <cell r="BP808">
            <v>3.296621</v>
          </cell>
          <cell r="BY808">
            <v>0.70698570000000005</v>
          </cell>
          <cell r="CB808">
            <v>2.27207E-2</v>
          </cell>
          <cell r="CE808">
            <v>0.69594500000000004</v>
          </cell>
          <cell r="CH808">
            <v>1.384841</v>
          </cell>
          <cell r="CK808">
            <v>1.0109649999999999</v>
          </cell>
          <cell r="CN808">
            <v>9.7861400000000001E-2</v>
          </cell>
          <cell r="CQ808">
            <v>1.354517</v>
          </cell>
          <cell r="CT808">
            <v>2.487323</v>
          </cell>
          <cell r="CW808">
            <v>0.82850959999999996</v>
          </cell>
          <cell r="CZ808">
            <v>5.4132300000000001E-2</v>
          </cell>
          <cell r="DC808">
            <v>1.1409229999999999</v>
          </cell>
          <cell r="DF808">
            <v>2.2199960000000001</v>
          </cell>
          <cell r="DI808">
            <v>0.6889303</v>
          </cell>
          <cell r="DJ808">
            <v>0.77390460000000005</v>
          </cell>
          <cell r="DK808">
            <v>0.76450240000000003</v>
          </cell>
          <cell r="DL808">
            <v>0.88893029999999995</v>
          </cell>
          <cell r="DM808">
            <v>0.96450239999999998</v>
          </cell>
          <cell r="DN808">
            <v>0.97390460000000001</v>
          </cell>
          <cell r="DO808">
            <v>311000000</v>
          </cell>
          <cell r="DP808">
            <v>132000000</v>
          </cell>
          <cell r="DQ808">
            <v>146000000</v>
          </cell>
          <cell r="DR808">
            <v>32700000</v>
          </cell>
          <cell r="DS808">
            <v>176.49709999999999</v>
          </cell>
          <cell r="DU808">
            <v>156.7577</v>
          </cell>
          <cell r="DV808">
            <v>-196.04640000000001</v>
          </cell>
          <cell r="DY808">
            <v>128.37029999999999</v>
          </cell>
          <cell r="EA808">
            <v>92.505300000000005</v>
          </cell>
          <cell r="EB808">
            <v>486.42149999999998</v>
          </cell>
          <cell r="ED808">
            <v>220.88560000000001</v>
          </cell>
          <cell r="EE808">
            <v>486.42149999999998</v>
          </cell>
          <cell r="EG808">
            <v>220.88560000000001</v>
          </cell>
          <cell r="EH808">
            <v>166.12010000000001</v>
          </cell>
          <cell r="EI808">
            <v>-196.04640000000001</v>
          </cell>
          <cell r="EJ808">
            <v>109.51609999999999</v>
          </cell>
          <cell r="EK808">
            <v>346.82940000000002</v>
          </cell>
          <cell r="EL808">
            <v>346.82940000000002</v>
          </cell>
          <cell r="EM808">
            <v>6</v>
          </cell>
          <cell r="EN808">
            <v>3</v>
          </cell>
          <cell r="EO808">
            <v>4</v>
          </cell>
          <cell r="EP808">
            <v>5</v>
          </cell>
          <cell r="EQ808">
            <v>2</v>
          </cell>
          <cell r="ER808">
            <v>6</v>
          </cell>
          <cell r="ET808">
            <v>44</v>
          </cell>
          <cell r="EU808">
            <v>14</v>
          </cell>
          <cell r="EV808">
            <v>18</v>
          </cell>
          <cell r="EW808">
            <v>19</v>
          </cell>
          <cell r="EX808">
            <v>12</v>
          </cell>
          <cell r="EY808">
            <v>16</v>
          </cell>
          <cell r="FA808">
            <v>44</v>
          </cell>
          <cell r="FB808">
            <v>14</v>
          </cell>
          <cell r="FC808">
            <v>18</v>
          </cell>
          <cell r="FD808">
            <v>25</v>
          </cell>
          <cell r="FE808">
            <v>11</v>
          </cell>
          <cell r="FF808">
            <v>33</v>
          </cell>
          <cell r="FH808">
            <v>122.1814</v>
          </cell>
          <cell r="FI808">
            <v>-64.071439999999996</v>
          </cell>
          <cell r="FJ808">
            <v>67.921800000000005</v>
          </cell>
          <cell r="FK808">
            <v>133.80109999999999</v>
          </cell>
          <cell r="FL808">
            <v>41.026809999999998</v>
          </cell>
          <cell r="FN808">
            <v>129.04</v>
          </cell>
          <cell r="FO808">
            <v>16.206050000000001</v>
          </cell>
          <cell r="FP808">
            <v>85.6815</v>
          </cell>
          <cell r="FQ808">
            <v>125.6187</v>
          </cell>
          <cell r="FR808">
            <v>-46.032080000000001</v>
          </cell>
          <cell r="FS808">
            <v>72.375749999999996</v>
          </cell>
          <cell r="FT808">
            <v>141.13929999999999</v>
          </cell>
          <cell r="FU808">
            <v>10.66947</v>
          </cell>
          <cell r="FV808">
            <v>95.430239999999998</v>
          </cell>
          <cell r="FW808">
            <v>116.69750000000001</v>
          </cell>
          <cell r="FX808">
            <v>13.0076</v>
          </cell>
          <cell r="FY808">
            <v>60.190989999999999</v>
          </cell>
          <cell r="FZ808">
            <v>138.3717</v>
          </cell>
          <cell r="GA808">
            <v>38.04766</v>
          </cell>
          <cell r="GB808">
            <v>94.239320000000006</v>
          </cell>
          <cell r="GC808">
            <v>138.23259999999999</v>
          </cell>
          <cell r="GD808">
            <v>1.432566</v>
          </cell>
          <cell r="GE808">
            <v>95.84675</v>
          </cell>
          <cell r="GF808">
            <v>132.8578</v>
          </cell>
          <cell r="GG808">
            <v>9.8082199999999994E-2</v>
          </cell>
          <cell r="GH808">
            <v>81.809749999999994</v>
          </cell>
          <cell r="GI808">
            <v>116.3704</v>
          </cell>
          <cell r="GJ808">
            <v>-4.8682740000000004</v>
          </cell>
          <cell r="GK808">
            <v>33.647120000000001</v>
          </cell>
          <cell r="GL808">
            <v>135.0189</v>
          </cell>
          <cell r="GM808">
            <v>28.166650000000001</v>
          </cell>
          <cell r="GN808">
            <v>79.237889999999993</v>
          </cell>
          <cell r="GO808">
            <v>135.47890000000001</v>
          </cell>
          <cell r="GP808">
            <v>-3.627208</v>
          </cell>
          <cell r="GQ808">
            <v>77.810779999999994</v>
          </cell>
          <cell r="GR808">
            <v>0.45533370000000001</v>
          </cell>
          <cell r="GT808">
            <v>0.3973701</v>
          </cell>
          <cell r="GU808">
            <v>0.87812349999999995</v>
          </cell>
          <cell r="GX808">
            <v>7.2225700000000004E-2</v>
          </cell>
          <cell r="GY808">
            <v>0.29060469999999999</v>
          </cell>
          <cell r="GZ808">
            <v>0.37647659999999999</v>
          </cell>
          <cell r="HA808">
            <v>0.44050440000000002</v>
          </cell>
          <cell r="HD808">
            <v>0.25125999999999998</v>
          </cell>
          <cell r="HE808">
            <v>0.28970279999999998</v>
          </cell>
          <cell r="HF808">
            <v>0.51540839999999999</v>
          </cell>
          <cell r="HG808">
            <v>0.94627260000000002</v>
          </cell>
          <cell r="HO808">
            <v>-1.0516939999999999</v>
          </cell>
          <cell r="HP808">
            <v>-0.72213320000000003</v>
          </cell>
          <cell r="HR808">
            <v>-0.36570950000000002</v>
          </cell>
          <cell r="IA808">
            <v>12</v>
          </cell>
          <cell r="IB808">
            <v>14</v>
          </cell>
          <cell r="IC808">
            <v>1</v>
          </cell>
          <cell r="IE808">
            <v>1</v>
          </cell>
          <cell r="IF808">
            <v>3</v>
          </cell>
          <cell r="IH808">
            <v>80</v>
          </cell>
          <cell r="II808">
            <v>30</v>
          </cell>
          <cell r="IJ808">
            <v>8</v>
          </cell>
          <cell r="IK808">
            <v>4</v>
          </cell>
          <cell r="IL808">
            <v>8</v>
          </cell>
          <cell r="IM808">
            <v>1</v>
          </cell>
          <cell r="IO808">
            <v>79</v>
          </cell>
          <cell r="IP808">
            <v>31</v>
          </cell>
          <cell r="IQ808">
            <v>10</v>
          </cell>
          <cell r="IR808">
            <v>5</v>
          </cell>
          <cell r="IS808">
            <v>12</v>
          </cell>
          <cell r="IT808">
            <v>15</v>
          </cell>
          <cell r="IV808" t="str">
            <v>Latin America and the Caribbean</v>
          </cell>
          <cell r="IW808">
            <v>0</v>
          </cell>
          <cell r="IX808">
            <v>1</v>
          </cell>
        </row>
        <row r="809">
          <cell r="A809">
            <v>3162012</v>
          </cell>
          <cell r="B809">
            <v>316</v>
          </cell>
          <cell r="C809">
            <v>2012</v>
          </cell>
          <cell r="D809" t="str">
            <v>Barbados</v>
          </cell>
          <cell r="E809" t="str">
            <v>WHD </v>
          </cell>
          <cell r="F809" t="str">
            <v>High income: nonOECD</v>
          </cell>
          <cell r="G809" t="str">
            <v>Developing</v>
          </cell>
          <cell r="H809" t="str">
            <v>WHD </v>
          </cell>
          <cell r="I809" t="str">
            <v>Importer</v>
          </cell>
          <cell r="K809">
            <v>2</v>
          </cell>
          <cell r="L809">
            <v>9.4119571999999998</v>
          </cell>
          <cell r="M809">
            <v>6.6354093000000001</v>
          </cell>
          <cell r="N809">
            <v>1.6850000000000001</v>
          </cell>
          <cell r="O809">
            <v>1.4650000000000001</v>
          </cell>
          <cell r="P809">
            <v>0.97</v>
          </cell>
          <cell r="U809">
            <v>0.6902102</v>
          </cell>
          <cell r="W809">
            <v>0.41041529999999998</v>
          </cell>
          <cell r="X809">
            <v>0.5431222</v>
          </cell>
          <cell r="Y809">
            <v>0.7724318</v>
          </cell>
          <cell r="AA809">
            <v>0.38601540000000001</v>
          </cell>
          <cell r="AB809">
            <v>0.56929280000000004</v>
          </cell>
          <cell r="AD809">
            <v>0.28715679999999999</v>
          </cell>
          <cell r="AE809">
            <v>0.1594325</v>
          </cell>
          <cell r="AJ809">
            <v>0.19355020000000001</v>
          </cell>
          <cell r="AK809">
            <v>0.13911680000000001</v>
          </cell>
          <cell r="AM809">
            <v>0.23529069999999999</v>
          </cell>
          <cell r="AN809">
            <v>0.16246959999999999</v>
          </cell>
          <cell r="AP809">
            <v>0.58773129999999996</v>
          </cell>
          <cell r="AQ809">
            <v>0.63685020000000003</v>
          </cell>
          <cell r="AS809">
            <v>8.3273600000000003E-2</v>
          </cell>
          <cell r="AT809">
            <v>2.9890900000000001E-2</v>
          </cell>
          <cell r="AV809">
            <v>0.4186822</v>
          </cell>
          <cell r="AW809">
            <v>0.39829439999999999</v>
          </cell>
          <cell r="AY809">
            <v>0.46300590000000003</v>
          </cell>
          <cell r="AZ809">
            <v>0.46812209999999999</v>
          </cell>
          <cell r="BB809">
            <v>0.41839120000000002</v>
          </cell>
          <cell r="BC809">
            <v>0.3840557</v>
          </cell>
          <cell r="BE809">
            <v>-3.7226999999999998E-3</v>
          </cell>
          <cell r="BF809">
            <v>-0.1916254</v>
          </cell>
          <cell r="BH809">
            <v>0.25920880000000002</v>
          </cell>
          <cell r="BI809">
            <v>0.19374269999999999</v>
          </cell>
          <cell r="BK809">
            <v>0.30856349999999999</v>
          </cell>
          <cell r="BL809">
            <v>0.2415252</v>
          </cell>
          <cell r="BQ809">
            <v>2.1225839999999998</v>
          </cell>
          <cell r="BS809">
            <v>1.3989149999999999</v>
          </cell>
          <cell r="BT809">
            <v>3.5214989999999999</v>
          </cell>
          <cell r="BU809">
            <v>2.3754379999999999</v>
          </cell>
          <cell r="BW809">
            <v>1.315747</v>
          </cell>
          <cell r="BX809">
            <v>3.6911849999999999</v>
          </cell>
          <cell r="BZ809">
            <v>0.71253650000000002</v>
          </cell>
          <cell r="CA809">
            <v>0.41519339999999999</v>
          </cell>
          <cell r="CF809">
            <v>0.66741379999999995</v>
          </cell>
          <cell r="CG809">
            <v>0.37275829999999999</v>
          </cell>
          <cell r="CI809">
            <v>1.369523</v>
          </cell>
          <cell r="CJ809">
            <v>0.86805010000000005</v>
          </cell>
          <cell r="CL809">
            <v>1.086206</v>
          </cell>
          <cell r="CM809">
            <v>1.0630500000000001</v>
          </cell>
          <cell r="CO809">
            <v>9.3476199999999995E-2</v>
          </cell>
          <cell r="CP809">
            <v>9.7949999999999999E-3</v>
          </cell>
          <cell r="CR809">
            <v>1.5525549999999999</v>
          </cell>
          <cell r="CS809">
            <v>1.382957</v>
          </cell>
          <cell r="CU809">
            <v>2.6563270000000001</v>
          </cell>
          <cell r="CV809">
            <v>2.6754630000000001</v>
          </cell>
          <cell r="CX809">
            <v>0.87420200000000003</v>
          </cell>
          <cell r="CY809">
            <v>0.66926479999999999</v>
          </cell>
          <cell r="DA809">
            <v>-2.9142999999999999E-3</v>
          </cell>
          <cell r="DB809">
            <v>-0.2477994</v>
          </cell>
          <cell r="DD809">
            <v>1.1135390000000001</v>
          </cell>
          <cell r="DE809">
            <v>0.95593309999999998</v>
          </cell>
          <cell r="DG809">
            <v>2.1803710000000001</v>
          </cell>
          <cell r="DH809">
            <v>1.4476059999999999</v>
          </cell>
          <cell r="DO809">
            <v>313000000</v>
          </cell>
          <cell r="DP809">
            <v>133000000</v>
          </cell>
          <cell r="DQ809">
            <v>147000000</v>
          </cell>
          <cell r="DR809">
            <v>33000000</v>
          </cell>
          <cell r="GV809">
            <v>0.80574829999999997</v>
          </cell>
          <cell r="GW809">
            <v>1.096727</v>
          </cell>
          <cell r="HB809">
            <v>0.22924810000000001</v>
          </cell>
          <cell r="HC809">
            <v>0.14944250000000001</v>
          </cell>
          <cell r="HH809">
            <v>0.79545940000000004</v>
          </cell>
          <cell r="HI809">
            <v>1.1268549999999999</v>
          </cell>
          <cell r="HS809">
            <v>-0.86944069999999996</v>
          </cell>
          <cell r="HU809">
            <v>-0.40713199999999999</v>
          </cell>
          <cell r="HV809">
            <v>-1.1222939999999999</v>
          </cell>
          <cell r="HX809">
            <v>-0.32396390000000003</v>
          </cell>
          <cell r="HY809">
            <v>-1.276573</v>
          </cell>
          <cell r="HZ809">
            <v>-1.446258</v>
          </cell>
          <cell r="IV809" t="str">
            <v>Latin America and the Caribbean</v>
          </cell>
          <cell r="IW809">
            <v>0</v>
          </cell>
          <cell r="IX809">
            <v>1</v>
          </cell>
        </row>
        <row r="810">
          <cell r="A810">
            <v>316200806</v>
          </cell>
          <cell r="B810">
            <v>316</v>
          </cell>
          <cell r="C810">
            <v>200000</v>
          </cell>
          <cell r="D810" t="str">
            <v>Barbados</v>
          </cell>
          <cell r="E810" t="str">
            <v>WHD </v>
          </cell>
          <cell r="F810" t="str">
            <v>High income: nonOECD</v>
          </cell>
          <cell r="G810" t="str">
            <v>Developing</v>
          </cell>
          <cell r="H810" t="str">
            <v>WHD </v>
          </cell>
          <cell r="I810" t="str">
            <v>Importer</v>
          </cell>
          <cell r="K810">
            <v>2</v>
          </cell>
          <cell r="L810">
            <v>8.6906996000000003</v>
          </cell>
          <cell r="M810">
            <v>6.4446086999999999</v>
          </cell>
          <cell r="N810">
            <v>1.085</v>
          </cell>
          <cell r="Q810">
            <v>-4.6219700000000002E-2</v>
          </cell>
          <cell r="T810">
            <v>-4.6219700000000002E-2</v>
          </cell>
          <cell r="AC810">
            <v>-0.14160039999999999</v>
          </cell>
          <cell r="AF810">
            <v>-0.3523888</v>
          </cell>
          <cell r="AI810">
            <v>-9.3352000000000001E-3</v>
          </cell>
          <cell r="AL810">
            <v>-0.121549</v>
          </cell>
          <cell r="AO810">
            <v>0.30794899999999997</v>
          </cell>
          <cell r="AR810">
            <v>-0.14107349999999999</v>
          </cell>
          <cell r="AU810">
            <v>0.25722889999999998</v>
          </cell>
          <cell r="AX810">
            <v>0.1956311</v>
          </cell>
          <cell r="BA810">
            <v>0.1826372</v>
          </cell>
          <cell r="BD810">
            <v>-0.229188</v>
          </cell>
          <cell r="BG810">
            <v>0.15282080000000001</v>
          </cell>
          <cell r="BJ810">
            <v>8.8707599999999998E-2</v>
          </cell>
          <cell r="BM810">
            <v>-0.105827</v>
          </cell>
          <cell r="BP810">
            <v>-0.105827</v>
          </cell>
          <cell r="BY810">
            <v>-0.29351359999999999</v>
          </cell>
          <cell r="CB810">
            <v>-0.17886640000000001</v>
          </cell>
          <cell r="CE810">
            <v>-5.6520000000000001E-2</v>
          </cell>
          <cell r="CH810">
            <v>-0.44883529999999999</v>
          </cell>
          <cell r="CK810">
            <v>0.5522205</v>
          </cell>
          <cell r="CN810">
            <v>-0.18597520000000001</v>
          </cell>
          <cell r="CQ810">
            <v>1.004122</v>
          </cell>
          <cell r="CT810">
            <v>1.3535060000000001</v>
          </cell>
          <cell r="CW810">
            <v>0.34775869999999998</v>
          </cell>
          <cell r="CZ810">
            <v>-0.20944840000000001</v>
          </cell>
          <cell r="DC810">
            <v>0.50409300000000001</v>
          </cell>
          <cell r="DF810">
            <v>0.53271959999999996</v>
          </cell>
          <cell r="DI810">
            <v>0.93121980000000004</v>
          </cell>
          <cell r="DJ810">
            <v>1.003177</v>
          </cell>
          <cell r="DK810">
            <v>1.016545</v>
          </cell>
          <cell r="DL810">
            <v>1.1312199999999999</v>
          </cell>
          <cell r="DM810">
            <v>1.216545</v>
          </cell>
          <cell r="DN810">
            <v>1.2031769999999999</v>
          </cell>
          <cell r="DO810">
            <v>219000000</v>
          </cell>
          <cell r="DP810">
            <v>99500000</v>
          </cell>
          <cell r="DQ810">
            <v>96800000</v>
          </cell>
          <cell r="DR810">
            <v>23100000</v>
          </cell>
          <cell r="DS810">
            <v>49.368229999999997</v>
          </cell>
          <cell r="EH810">
            <v>49.368229999999997</v>
          </cell>
          <cell r="FH810">
            <v>52.224069999999998</v>
          </cell>
          <cell r="FK810">
            <v>30.822399999999998</v>
          </cell>
          <cell r="FN810">
            <v>73.222579999999994</v>
          </cell>
          <cell r="FQ810">
            <v>54.54974</v>
          </cell>
          <cell r="FT810">
            <v>102.0013</v>
          </cell>
          <cell r="FW810">
            <v>72.102909999999994</v>
          </cell>
          <cell r="FZ810">
            <v>114.42659999999999</v>
          </cell>
          <cell r="GC810">
            <v>103.7071</v>
          </cell>
          <cell r="GF810">
            <v>91.611710000000002</v>
          </cell>
          <cell r="GI810">
            <v>58.429740000000002</v>
          </cell>
          <cell r="GL810">
            <v>103.73099999999999</v>
          </cell>
          <cell r="GO810">
            <v>89.673789999999997</v>
          </cell>
          <cell r="IB810">
            <v>3</v>
          </cell>
          <cell r="IC810">
            <v>7</v>
          </cell>
          <cell r="ID810">
            <v>5</v>
          </cell>
          <cell r="IE810">
            <v>9</v>
          </cell>
          <cell r="IF810">
            <v>7</v>
          </cell>
          <cell r="IH810">
            <v>43</v>
          </cell>
          <cell r="II810">
            <v>18</v>
          </cell>
          <cell r="IJ810">
            <v>13</v>
          </cell>
          <cell r="IK810">
            <v>8</v>
          </cell>
          <cell r="IL810">
            <v>14</v>
          </cell>
          <cell r="IM810">
            <v>11</v>
          </cell>
          <cell r="IO810">
            <v>45</v>
          </cell>
          <cell r="IP810">
            <v>19</v>
          </cell>
          <cell r="IQ810">
            <v>17</v>
          </cell>
          <cell r="IR810">
            <v>13</v>
          </cell>
          <cell r="IS810">
            <v>16</v>
          </cell>
          <cell r="IT810">
            <v>26</v>
          </cell>
          <cell r="IV810" t="str">
            <v>Latin America and the Caribbean</v>
          </cell>
          <cell r="IW810">
            <v>0</v>
          </cell>
          <cell r="IX810">
            <v>1</v>
          </cell>
        </row>
        <row r="811">
          <cell r="A811">
            <v>316200812</v>
          </cell>
          <cell r="B811">
            <v>316</v>
          </cell>
          <cell r="C811">
            <v>200000</v>
          </cell>
          <cell r="D811" t="str">
            <v>Barbados</v>
          </cell>
          <cell r="E811" t="str">
            <v>WHD </v>
          </cell>
          <cell r="F811" t="str">
            <v>High income: nonOECD</v>
          </cell>
          <cell r="G811" t="str">
            <v>Developing</v>
          </cell>
          <cell r="H811" t="str">
            <v>WHD </v>
          </cell>
          <cell r="I811" t="str">
            <v>Importer</v>
          </cell>
          <cell r="IV811" t="str">
            <v>Latin America and the Caribbean</v>
          </cell>
          <cell r="IW811">
            <v>0</v>
          </cell>
          <cell r="IX811">
            <v>1</v>
          </cell>
        </row>
        <row r="812">
          <cell r="A812">
            <v>3212000</v>
          </cell>
          <cell r="B812">
            <v>321</v>
          </cell>
          <cell r="C812">
            <v>2000</v>
          </cell>
          <cell r="D812" t="str">
            <v>Dominica</v>
          </cell>
          <cell r="E812" t="str">
            <v>WHD </v>
          </cell>
          <cell r="F812" t="str">
            <v>Upper middle income</v>
          </cell>
          <cell r="G812" t="str">
            <v>Developing</v>
          </cell>
          <cell r="H812" t="str">
            <v>WHD </v>
          </cell>
          <cell r="I812" t="str">
            <v>Importer</v>
          </cell>
          <cell r="K812">
            <v>2.7</v>
          </cell>
          <cell r="L812">
            <v>0.87597859</v>
          </cell>
          <cell r="M812">
            <v>0.59680518999999999</v>
          </cell>
          <cell r="AC812">
            <v>0.27214850000000002</v>
          </cell>
          <cell r="AI812">
            <v>0.13493550000000001</v>
          </cell>
          <cell r="AL812">
            <v>0.2020632</v>
          </cell>
          <cell r="AO812">
            <v>0.4417065</v>
          </cell>
          <cell r="AU812">
            <v>0.35686899999999999</v>
          </cell>
          <cell r="AX812">
            <v>0.38294610000000001</v>
          </cell>
          <cell r="BA812">
            <v>0.4417065</v>
          </cell>
          <cell r="BG812">
            <v>0.37565199999999999</v>
          </cell>
          <cell r="BJ812">
            <v>0.38784800000000003</v>
          </cell>
          <cell r="BY812">
            <v>1.1628259999999999</v>
          </cell>
          <cell r="CE812">
            <v>0.55517700000000003</v>
          </cell>
          <cell r="CH812">
            <v>1.7180029999999999</v>
          </cell>
          <cell r="CK812">
            <v>1.108589</v>
          </cell>
          <cell r="CQ812">
            <v>1.4667330000000001</v>
          </cell>
          <cell r="CT812">
            <v>2.493239</v>
          </cell>
          <cell r="CW812">
            <v>1.0651790000000001</v>
          </cell>
          <cell r="DC812">
            <v>1.599362</v>
          </cell>
          <cell r="DF812">
            <v>2.5516290000000001</v>
          </cell>
          <cell r="DO812">
            <v>33700000</v>
          </cell>
          <cell r="DP812">
            <v>14300000</v>
          </cell>
          <cell r="DQ812">
            <v>13800000</v>
          </cell>
          <cell r="DR812">
            <v>2360513</v>
          </cell>
          <cell r="HK812">
            <v>44100000</v>
          </cell>
          <cell r="HL812">
            <v>7275731</v>
          </cell>
          <cell r="HM812">
            <v>42400000</v>
          </cell>
          <cell r="HN812">
            <v>104000000</v>
          </cell>
          <cell r="IB812">
            <v>2</v>
          </cell>
          <cell r="IH812">
            <v>20</v>
          </cell>
          <cell r="II812">
            <v>6</v>
          </cell>
          <cell r="IO812">
            <v>17</v>
          </cell>
          <cell r="IP812">
            <v>3</v>
          </cell>
          <cell r="IV812" t="str">
            <v>Latin America and the Caribbean</v>
          </cell>
          <cell r="IW812">
            <v>1</v>
          </cell>
          <cell r="IX812">
            <v>0</v>
          </cell>
        </row>
        <row r="813">
          <cell r="A813">
            <v>3212001</v>
          </cell>
          <cell r="B813">
            <v>321</v>
          </cell>
          <cell r="C813">
            <v>2001</v>
          </cell>
          <cell r="D813" t="str">
            <v>Dominica</v>
          </cell>
          <cell r="E813" t="str">
            <v>WHD </v>
          </cell>
          <cell r="F813" t="str">
            <v>Upper middle income</v>
          </cell>
          <cell r="G813" t="str">
            <v>Developing</v>
          </cell>
          <cell r="H813" t="str">
            <v>WHD </v>
          </cell>
          <cell r="I813" t="str">
            <v>Importer</v>
          </cell>
          <cell r="K813">
            <v>2.7</v>
          </cell>
          <cell r="L813">
            <v>0.89349466</v>
          </cell>
          <cell r="M813">
            <v>0.61310299000000001</v>
          </cell>
          <cell r="AC813">
            <v>0.33029599999999998</v>
          </cell>
          <cell r="AI813">
            <v>0.19009899999999999</v>
          </cell>
          <cell r="AL813">
            <v>0.25555169999999999</v>
          </cell>
          <cell r="AO813">
            <v>0.43279600000000001</v>
          </cell>
          <cell r="AU813">
            <v>0.34692099999999998</v>
          </cell>
          <cell r="AX813">
            <v>0.36914170000000002</v>
          </cell>
          <cell r="BA813">
            <v>0.42965950000000003</v>
          </cell>
          <cell r="BG813">
            <v>0.34692099999999998</v>
          </cell>
          <cell r="BJ813">
            <v>0.36840109999999998</v>
          </cell>
          <cell r="BY813">
            <v>1.412687</v>
          </cell>
          <cell r="CE813">
            <v>0.68872390000000006</v>
          </cell>
          <cell r="CH813">
            <v>2.1014110000000001</v>
          </cell>
          <cell r="CK813">
            <v>1.0738350000000001</v>
          </cell>
          <cell r="CQ813">
            <v>1.5610949999999999</v>
          </cell>
          <cell r="CT813">
            <v>2.5686599999999999</v>
          </cell>
          <cell r="CW813">
            <v>1.0537479999999999</v>
          </cell>
          <cell r="DC813">
            <v>1.5368710000000001</v>
          </cell>
          <cell r="DF813">
            <v>2.4571160000000001</v>
          </cell>
          <cell r="DO813">
            <v>37400000</v>
          </cell>
          <cell r="DP813">
            <v>14200000</v>
          </cell>
          <cell r="DQ813">
            <v>16800000</v>
          </cell>
          <cell r="DR813">
            <v>2135007</v>
          </cell>
          <cell r="HK813">
            <v>42800000</v>
          </cell>
          <cell r="HL813">
            <v>6451655</v>
          </cell>
          <cell r="HM813">
            <v>50700000</v>
          </cell>
          <cell r="HN813">
            <v>113000000</v>
          </cell>
          <cell r="IA813">
            <v>1</v>
          </cell>
          <cell r="IB813">
            <v>1</v>
          </cell>
          <cell r="IH813">
            <v>20</v>
          </cell>
          <cell r="II813">
            <v>6</v>
          </cell>
          <cell r="IJ813">
            <v>1</v>
          </cell>
          <cell r="IO813">
            <v>17</v>
          </cell>
          <cell r="IP813">
            <v>3</v>
          </cell>
          <cell r="IQ813">
            <v>2</v>
          </cell>
          <cell r="IV813" t="str">
            <v>Latin America and the Caribbean</v>
          </cell>
          <cell r="IW813">
            <v>1</v>
          </cell>
          <cell r="IX813">
            <v>0</v>
          </cell>
        </row>
        <row r="814">
          <cell r="A814">
            <v>3212002</v>
          </cell>
          <cell r="B814">
            <v>321</v>
          </cell>
          <cell r="C814">
            <v>2002</v>
          </cell>
          <cell r="D814" t="str">
            <v>Dominica</v>
          </cell>
          <cell r="E814" t="str">
            <v>WHD </v>
          </cell>
          <cell r="F814" t="str">
            <v>Upper middle income</v>
          </cell>
          <cell r="G814" t="str">
            <v>Developing</v>
          </cell>
          <cell r="H814" t="str">
            <v>WHD </v>
          </cell>
          <cell r="I814" t="str">
            <v>Importer</v>
          </cell>
          <cell r="K814">
            <v>2.7</v>
          </cell>
          <cell r="L814">
            <v>0.88281546</v>
          </cell>
          <cell r="M814">
            <v>0.60896329000000005</v>
          </cell>
          <cell r="N814">
            <v>0.60237779999999996</v>
          </cell>
          <cell r="Q814">
            <v>0.2078837</v>
          </cell>
          <cell r="T814">
            <v>0.2078837</v>
          </cell>
          <cell r="AC814">
            <v>0.1722166</v>
          </cell>
          <cell r="AF814">
            <v>5.31482E-2</v>
          </cell>
          <cell r="AI814">
            <v>4.7420900000000002E-2</v>
          </cell>
          <cell r="AL814">
            <v>0.14975949999999999</v>
          </cell>
          <cell r="AO814">
            <v>0.2376393</v>
          </cell>
          <cell r="AR814">
            <v>-5.3232700000000001E-2</v>
          </cell>
          <cell r="AU814">
            <v>0.15167079999999999</v>
          </cell>
          <cell r="AX814">
            <v>0.15617200000000001</v>
          </cell>
          <cell r="BA814">
            <v>0.23729259999999999</v>
          </cell>
          <cell r="BD814">
            <v>-2.1605999999999999E-3</v>
          </cell>
          <cell r="BG814">
            <v>0.13079160000000001</v>
          </cell>
          <cell r="BJ814">
            <v>0.1550436</v>
          </cell>
          <cell r="BM814">
            <v>0.92151830000000001</v>
          </cell>
          <cell r="BP814">
            <v>0.92151830000000001</v>
          </cell>
          <cell r="BY814">
            <v>0.79884710000000003</v>
          </cell>
          <cell r="CB814">
            <v>3.71521E-2</v>
          </cell>
          <cell r="CE814">
            <v>0.32686229999999999</v>
          </cell>
          <cell r="CH814">
            <v>0.89394399999999996</v>
          </cell>
          <cell r="CK814">
            <v>0.89021720000000004</v>
          </cell>
          <cell r="CN814">
            <v>-8.4856299999999996E-2</v>
          </cell>
          <cell r="CQ814">
            <v>0.92043580000000003</v>
          </cell>
          <cell r="CT814">
            <v>1.510273</v>
          </cell>
          <cell r="CW814">
            <v>0.9111629</v>
          </cell>
          <cell r="CZ814">
            <v>-8.6654999999999996E-3</v>
          </cell>
          <cell r="DC814">
            <v>1.0041469999999999</v>
          </cell>
          <cell r="DF814">
            <v>1.6103050000000001</v>
          </cell>
          <cell r="DI814">
            <v>0.1944941</v>
          </cell>
          <cell r="DJ814">
            <v>0.1951155</v>
          </cell>
          <cell r="DK814">
            <v>0.19855639999999999</v>
          </cell>
          <cell r="DL814">
            <v>0.39449410000000001</v>
          </cell>
          <cell r="DM814">
            <v>0.39855639999999998</v>
          </cell>
          <cell r="DN814">
            <v>0.39511550000000001</v>
          </cell>
          <cell r="DO814">
            <v>41600000</v>
          </cell>
          <cell r="DP814">
            <v>14500000</v>
          </cell>
          <cell r="DQ814">
            <v>21600000</v>
          </cell>
          <cell r="DR814">
            <v>3021958</v>
          </cell>
          <cell r="HK814">
            <v>44300000</v>
          </cell>
          <cell r="HL814">
            <v>9242346</v>
          </cell>
          <cell r="HM814">
            <v>66100000</v>
          </cell>
          <cell r="HN814">
            <v>127000000</v>
          </cell>
          <cell r="IA814">
            <v>4</v>
          </cell>
          <cell r="IB814">
            <v>16</v>
          </cell>
          <cell r="IC814">
            <v>9</v>
          </cell>
          <cell r="ID814">
            <v>2</v>
          </cell>
          <cell r="IE814">
            <v>1</v>
          </cell>
          <cell r="IH814">
            <v>31</v>
          </cell>
          <cell r="II814">
            <v>32</v>
          </cell>
          <cell r="IJ814">
            <v>13</v>
          </cell>
          <cell r="IK814">
            <v>10</v>
          </cell>
          <cell r="IL814">
            <v>3</v>
          </cell>
          <cell r="IO814">
            <v>31</v>
          </cell>
          <cell r="IP814">
            <v>37</v>
          </cell>
          <cell r="IQ814">
            <v>17</v>
          </cell>
          <cell r="IR814">
            <v>11</v>
          </cell>
          <cell r="IS814">
            <v>4</v>
          </cell>
          <cell r="IV814" t="str">
            <v>Latin America and the Caribbean</v>
          </cell>
          <cell r="IW814">
            <v>1</v>
          </cell>
          <cell r="IX814">
            <v>0</v>
          </cell>
        </row>
        <row r="815">
          <cell r="A815">
            <v>3212003</v>
          </cell>
          <cell r="B815">
            <v>321</v>
          </cell>
          <cell r="C815">
            <v>2003</v>
          </cell>
          <cell r="D815" t="str">
            <v>Dominica</v>
          </cell>
          <cell r="E815" t="str">
            <v>WHD </v>
          </cell>
          <cell r="F815" t="str">
            <v>Upper middle income</v>
          </cell>
          <cell r="G815" t="str">
            <v>Developing</v>
          </cell>
          <cell r="H815" t="str">
            <v>WHD </v>
          </cell>
          <cell r="I815" t="str">
            <v>Importer</v>
          </cell>
          <cell r="K815">
            <v>2.7</v>
          </cell>
          <cell r="L815">
            <v>0.92009331999999999</v>
          </cell>
          <cell r="M815">
            <v>0.66035776999999996</v>
          </cell>
          <cell r="N815">
            <v>0.64993389999999995</v>
          </cell>
          <cell r="Q815">
            <v>0.22872919999999999</v>
          </cell>
          <cell r="T815">
            <v>0.22872919999999999</v>
          </cell>
          <cell r="AC815">
            <v>0.18909909999999999</v>
          </cell>
          <cell r="AF815">
            <v>3.5888000000000003E-2</v>
          </cell>
          <cell r="AI815">
            <v>2.1104000000000001E-3</v>
          </cell>
          <cell r="AL815">
            <v>0.1111181</v>
          </cell>
          <cell r="AO815">
            <v>0.32812059999999998</v>
          </cell>
          <cell r="AR815">
            <v>-4.9801100000000001E-2</v>
          </cell>
          <cell r="AU815">
            <v>0.1461228</v>
          </cell>
          <cell r="AX815">
            <v>0.17932129999999999</v>
          </cell>
          <cell r="BA815">
            <v>0.27879520000000002</v>
          </cell>
          <cell r="BD815">
            <v>-2.9370899999999998E-2</v>
          </cell>
          <cell r="BG815">
            <v>0.1147128</v>
          </cell>
          <cell r="BJ815">
            <v>0.15807160000000001</v>
          </cell>
          <cell r="BM815">
            <v>1.022548</v>
          </cell>
          <cell r="BP815">
            <v>1.022548</v>
          </cell>
          <cell r="BY815">
            <v>0.86849080000000001</v>
          </cell>
          <cell r="CB815">
            <v>1.6370800000000001E-2</v>
          </cell>
          <cell r="CE815">
            <v>2.5677200000000001E-2</v>
          </cell>
          <cell r="CH815">
            <v>0.98987159999999996</v>
          </cell>
          <cell r="CK815">
            <v>0.95374539999999997</v>
          </cell>
          <cell r="CN815">
            <v>-0.11406040000000001</v>
          </cell>
          <cell r="CQ815">
            <v>0.82691199999999998</v>
          </cell>
          <cell r="CT815">
            <v>1.6244989999999999</v>
          </cell>
          <cell r="CW815">
            <v>0.92332380000000003</v>
          </cell>
          <cell r="CZ815">
            <v>-5.9225199999999999E-2</v>
          </cell>
          <cell r="DC815">
            <v>0.75503620000000005</v>
          </cell>
          <cell r="DF815">
            <v>1.5427010000000001</v>
          </cell>
          <cell r="DI815">
            <v>0.22120480000000001</v>
          </cell>
          <cell r="DJ815">
            <v>0.22528719999999999</v>
          </cell>
          <cell r="DK815">
            <v>0.24258179999999999</v>
          </cell>
          <cell r="DL815">
            <v>0.42120469999999999</v>
          </cell>
          <cell r="DM815">
            <v>0.44258180000000003</v>
          </cell>
          <cell r="DN815">
            <v>0.42528719999999998</v>
          </cell>
          <cell r="DO815">
            <v>38800000</v>
          </cell>
          <cell r="DP815">
            <v>15200000</v>
          </cell>
          <cell r="DQ815">
            <v>21500000</v>
          </cell>
          <cell r="DR815">
            <v>2518720</v>
          </cell>
          <cell r="EE815">
            <v>178.04159999999999</v>
          </cell>
          <cell r="EL815">
            <v>178.04159999999999</v>
          </cell>
          <cell r="HK815">
            <v>44700000</v>
          </cell>
          <cell r="HL815">
            <v>7391145</v>
          </cell>
          <cell r="HM815">
            <v>63200000</v>
          </cell>
          <cell r="HN815">
            <v>114000000</v>
          </cell>
          <cell r="IA815">
            <v>1</v>
          </cell>
          <cell r="IB815">
            <v>16</v>
          </cell>
          <cell r="IC815">
            <v>8</v>
          </cell>
          <cell r="ID815">
            <v>6</v>
          </cell>
          <cell r="IE815">
            <v>1</v>
          </cell>
          <cell r="IH815">
            <v>35</v>
          </cell>
          <cell r="II815">
            <v>43</v>
          </cell>
          <cell r="IJ815">
            <v>18</v>
          </cell>
          <cell r="IK815">
            <v>16</v>
          </cell>
          <cell r="IL815">
            <v>5</v>
          </cell>
          <cell r="IM815">
            <v>1</v>
          </cell>
          <cell r="IO815">
            <v>39</v>
          </cell>
          <cell r="IP815">
            <v>51</v>
          </cell>
          <cell r="IQ815">
            <v>27</v>
          </cell>
          <cell r="IR815">
            <v>23</v>
          </cell>
          <cell r="IS815">
            <v>10</v>
          </cell>
          <cell r="IT815">
            <v>1</v>
          </cell>
          <cell r="IV815" t="str">
            <v>Latin America and the Caribbean</v>
          </cell>
          <cell r="IW815">
            <v>1</v>
          </cell>
          <cell r="IX815">
            <v>0</v>
          </cell>
        </row>
        <row r="816">
          <cell r="A816">
            <v>3212004</v>
          </cell>
          <cell r="B816">
            <v>321</v>
          </cell>
          <cell r="C816">
            <v>2004</v>
          </cell>
          <cell r="D816" t="str">
            <v>Dominica</v>
          </cell>
          <cell r="E816" t="str">
            <v>WHD </v>
          </cell>
          <cell r="F816" t="str">
            <v>Upper middle income</v>
          </cell>
          <cell r="G816" t="str">
            <v>Developing</v>
          </cell>
          <cell r="H816" t="str">
            <v>WHD </v>
          </cell>
          <cell r="I816" t="str">
            <v>Importer</v>
          </cell>
          <cell r="K816">
            <v>2.7</v>
          </cell>
          <cell r="L816">
            <v>0.99076527000000003</v>
          </cell>
          <cell r="M816">
            <v>0.73948986999999999</v>
          </cell>
          <cell r="N816">
            <v>0.72919420000000001</v>
          </cell>
          <cell r="Q816">
            <v>0.21951909999999999</v>
          </cell>
          <cell r="T816">
            <v>0.21951909999999999</v>
          </cell>
          <cell r="AC816">
            <v>0.17350199999999999</v>
          </cell>
          <cell r="AF816">
            <v>1.93714E-2</v>
          </cell>
          <cell r="AI816">
            <v>5.32855E-2</v>
          </cell>
          <cell r="AL816">
            <v>0.1226125</v>
          </cell>
          <cell r="AO816">
            <v>0.33365489999999998</v>
          </cell>
          <cell r="AR816">
            <v>-3.6570400000000003E-2</v>
          </cell>
          <cell r="AU816">
            <v>0.23138130000000001</v>
          </cell>
          <cell r="AX816">
            <v>0.21642649999999999</v>
          </cell>
          <cell r="BA816">
            <v>0.29856169999999999</v>
          </cell>
          <cell r="BD816">
            <v>-3.61632E-2</v>
          </cell>
          <cell r="BG816">
            <v>0.1780641</v>
          </cell>
          <cell r="BJ816">
            <v>0.1717735</v>
          </cell>
          <cell r="BM816">
            <v>0.93819980000000003</v>
          </cell>
          <cell r="BP816">
            <v>0.93819980000000003</v>
          </cell>
          <cell r="BY816">
            <v>0.76607040000000004</v>
          </cell>
          <cell r="CB816">
            <v>3.8463999999999998E-3</v>
          </cell>
          <cell r="CE816">
            <v>0.1510608</v>
          </cell>
          <cell r="CH816">
            <v>0.93209350000000002</v>
          </cell>
          <cell r="CK816">
            <v>0.94015769999999999</v>
          </cell>
          <cell r="CN816">
            <v>-8.2210500000000006E-2</v>
          </cell>
          <cell r="CQ816">
            <v>1.110309</v>
          </cell>
          <cell r="CT816">
            <v>1.8655170000000001</v>
          </cell>
          <cell r="CW816">
            <v>0.92346550000000005</v>
          </cell>
          <cell r="CZ816">
            <v>-5.7683400000000003E-2</v>
          </cell>
          <cell r="DC816">
            <v>0.81047789999999997</v>
          </cell>
          <cell r="DF816">
            <v>1.676512</v>
          </cell>
          <cell r="DI816">
            <v>0.30967499999999998</v>
          </cell>
          <cell r="DJ816">
            <v>0.3419276</v>
          </cell>
          <cell r="DK816">
            <v>0.34832970000000002</v>
          </cell>
          <cell r="DL816">
            <v>0.50967499999999999</v>
          </cell>
          <cell r="DM816">
            <v>0.54832970000000003</v>
          </cell>
          <cell r="DN816">
            <v>0.54192759999999995</v>
          </cell>
          <cell r="DO816">
            <v>38100000</v>
          </cell>
          <cell r="DP816">
            <v>15700000</v>
          </cell>
          <cell r="DQ816">
            <v>21900000</v>
          </cell>
          <cell r="DR816">
            <v>2557417</v>
          </cell>
          <cell r="DS816">
            <v>89.589669999999998</v>
          </cell>
          <cell r="EE816">
            <v>89.589669999999998</v>
          </cell>
          <cell r="EH816">
            <v>89.589669999999998</v>
          </cell>
          <cell r="EL816">
            <v>89.589669999999998</v>
          </cell>
          <cell r="FH816">
            <v>100.2436</v>
          </cell>
          <cell r="FK816">
            <v>109.52030000000001</v>
          </cell>
          <cell r="FN816">
            <v>109.8492</v>
          </cell>
          <cell r="FQ816">
            <v>97.562160000000006</v>
          </cell>
          <cell r="FT816">
            <v>119.6815</v>
          </cell>
          <cell r="FW816">
            <v>85.783349999999999</v>
          </cell>
          <cell r="FZ816">
            <v>112.669</v>
          </cell>
          <cell r="GC816">
            <v>110.11450000000001</v>
          </cell>
          <cell r="GF816">
            <v>107.149</v>
          </cell>
          <cell r="GI816">
            <v>65.102860000000007</v>
          </cell>
          <cell r="GL816">
            <v>103.8395</v>
          </cell>
          <cell r="GO816">
            <v>100.8335</v>
          </cell>
          <cell r="HK816">
            <v>42700000</v>
          </cell>
          <cell r="HL816">
            <v>6969386</v>
          </cell>
          <cell r="HM816">
            <v>59800000</v>
          </cell>
          <cell r="HN816">
            <v>104000000</v>
          </cell>
          <cell r="IA816">
            <v>3</v>
          </cell>
          <cell r="IB816">
            <v>19</v>
          </cell>
          <cell r="IC816">
            <v>7</v>
          </cell>
          <cell r="ID816">
            <v>2</v>
          </cell>
          <cell r="IE816">
            <v>1</v>
          </cell>
          <cell r="IH816">
            <v>39</v>
          </cell>
          <cell r="II816">
            <v>40</v>
          </cell>
          <cell r="IJ816">
            <v>16</v>
          </cell>
          <cell r="IK816">
            <v>6</v>
          </cell>
          <cell r="IL816">
            <v>4</v>
          </cell>
          <cell r="IM816">
            <v>3</v>
          </cell>
          <cell r="IO816">
            <v>43</v>
          </cell>
          <cell r="IP816">
            <v>44</v>
          </cell>
          <cell r="IQ816">
            <v>20</v>
          </cell>
          <cell r="IR816">
            <v>13</v>
          </cell>
          <cell r="IS816">
            <v>15</v>
          </cell>
          <cell r="IT816">
            <v>3</v>
          </cell>
          <cell r="IV816" t="str">
            <v>Latin America and the Caribbean</v>
          </cell>
          <cell r="IW816">
            <v>1</v>
          </cell>
          <cell r="IX816">
            <v>0</v>
          </cell>
        </row>
        <row r="817">
          <cell r="A817">
            <v>3212005</v>
          </cell>
          <cell r="B817">
            <v>321</v>
          </cell>
          <cell r="C817">
            <v>2005</v>
          </cell>
          <cell r="D817" t="str">
            <v>Dominica</v>
          </cell>
          <cell r="E817" t="str">
            <v>WHD </v>
          </cell>
          <cell r="F817" t="str">
            <v>Upper middle income</v>
          </cell>
          <cell r="G817" t="str">
            <v>Developing</v>
          </cell>
          <cell r="H817" t="str">
            <v>WHD </v>
          </cell>
          <cell r="I817" t="str">
            <v>Importer</v>
          </cell>
          <cell r="K817">
            <v>2.7</v>
          </cell>
          <cell r="L817">
            <v>0.97632169000000002</v>
          </cell>
          <cell r="M817">
            <v>0.74207840999999997</v>
          </cell>
          <cell r="N817">
            <v>0.89564069999999996</v>
          </cell>
          <cell r="O817">
            <v>0.7629629</v>
          </cell>
          <cell r="Q817">
            <v>0.3108534</v>
          </cell>
          <cell r="S817">
            <v>0.1445756</v>
          </cell>
          <cell r="T817">
            <v>0.21390229999999999</v>
          </cell>
          <cell r="AC817">
            <v>0.2540502</v>
          </cell>
          <cell r="AF817">
            <v>7.2500499999999996E-2</v>
          </cell>
          <cell r="AI817">
            <v>7.9962500000000006E-2</v>
          </cell>
          <cell r="AL817">
            <v>0.1794722</v>
          </cell>
          <cell r="AO817">
            <v>0.39081480000000002</v>
          </cell>
          <cell r="AR817">
            <v>1.55224E-2</v>
          </cell>
          <cell r="AU817">
            <v>0.28517940000000003</v>
          </cell>
          <cell r="AX817">
            <v>0.28848689999999999</v>
          </cell>
          <cell r="BA817">
            <v>0.31773210000000002</v>
          </cell>
          <cell r="BD817">
            <v>1.07341E-2</v>
          </cell>
          <cell r="BG817">
            <v>0.19572300000000001</v>
          </cell>
          <cell r="BJ817">
            <v>0.22435289999999999</v>
          </cell>
          <cell r="BM817">
            <v>1.0908329999999999</v>
          </cell>
          <cell r="BO817">
            <v>0.70949580000000001</v>
          </cell>
          <cell r="BP817">
            <v>1.8003290000000001</v>
          </cell>
          <cell r="BY817">
            <v>1.0066569999999999</v>
          </cell>
          <cell r="CB817">
            <v>4.3367500000000003E-2</v>
          </cell>
          <cell r="CE817">
            <v>0.50864620000000005</v>
          </cell>
          <cell r="CH817">
            <v>1.1401239999999999</v>
          </cell>
          <cell r="CK817">
            <v>0.99101689999999998</v>
          </cell>
          <cell r="CN817">
            <v>4.9125200000000001E-2</v>
          </cell>
          <cell r="CQ817">
            <v>1.1691720000000001</v>
          </cell>
          <cell r="CT817">
            <v>2.1262569999999998</v>
          </cell>
          <cell r="CW817">
            <v>0.91274759999999999</v>
          </cell>
          <cell r="CZ817">
            <v>8.6563999999999999E-3</v>
          </cell>
          <cell r="DC817">
            <v>0.90922639999999999</v>
          </cell>
          <cell r="DF817">
            <v>1.811315</v>
          </cell>
          <cell r="DI817">
            <v>0.3847873</v>
          </cell>
          <cell r="DJ817">
            <v>0.41838730000000002</v>
          </cell>
          <cell r="DK817">
            <v>0.4227572</v>
          </cell>
          <cell r="DL817">
            <v>0.58478730000000001</v>
          </cell>
          <cell r="DM817">
            <v>0.62275720000000001</v>
          </cell>
          <cell r="DN817">
            <v>0.61838729999999997</v>
          </cell>
          <cell r="DO817">
            <v>32700000</v>
          </cell>
          <cell r="DP817">
            <v>12700000</v>
          </cell>
          <cell r="DQ817">
            <v>17700000</v>
          </cell>
          <cell r="DR817">
            <v>2290704</v>
          </cell>
          <cell r="DS817">
            <v>150.20349999999999</v>
          </cell>
          <cell r="EE817">
            <v>221.59690000000001</v>
          </cell>
          <cell r="EH817">
            <v>150.20349999999999</v>
          </cell>
          <cell r="EL817">
            <v>221.59690000000001</v>
          </cell>
          <cell r="FH817">
            <v>146.7252</v>
          </cell>
          <cell r="FK817">
            <v>130.57249999999999</v>
          </cell>
          <cell r="FN817">
            <v>119.36409999999999</v>
          </cell>
          <cell r="FQ817">
            <v>135.1387</v>
          </cell>
          <cell r="FT817">
            <v>128.4503</v>
          </cell>
          <cell r="FW817">
            <v>126.7496</v>
          </cell>
          <cell r="FZ817">
            <v>118.8129</v>
          </cell>
          <cell r="GC817">
            <v>122.5802</v>
          </cell>
          <cell r="GF817">
            <v>109.1786</v>
          </cell>
          <cell r="GI817">
            <v>99.312740000000005</v>
          </cell>
          <cell r="GL817">
            <v>107.77549999999999</v>
          </cell>
          <cell r="GO817">
            <v>113.6442</v>
          </cell>
          <cell r="HK817">
            <v>35100000</v>
          </cell>
          <cell r="HL817">
            <v>6334899</v>
          </cell>
          <cell r="HM817">
            <v>49100000</v>
          </cell>
          <cell r="HN817">
            <v>90400000</v>
          </cell>
          <cell r="IA817">
            <v>8</v>
          </cell>
          <cell r="IB817">
            <v>17</v>
          </cell>
          <cell r="IC817">
            <v>5</v>
          </cell>
          <cell r="IE817">
            <v>1</v>
          </cell>
          <cell r="IF817">
            <v>1</v>
          </cell>
          <cell r="IH817">
            <v>52</v>
          </cell>
          <cell r="II817">
            <v>38</v>
          </cell>
          <cell r="IJ817">
            <v>10</v>
          </cell>
          <cell r="IK817">
            <v>3</v>
          </cell>
          <cell r="IL817">
            <v>5</v>
          </cell>
          <cell r="IM817">
            <v>3</v>
          </cell>
          <cell r="IO817">
            <v>56</v>
          </cell>
          <cell r="IP817">
            <v>42</v>
          </cell>
          <cell r="IQ817">
            <v>13</v>
          </cell>
          <cell r="IR817">
            <v>8</v>
          </cell>
          <cell r="IS817">
            <v>14</v>
          </cell>
          <cell r="IT817">
            <v>8</v>
          </cell>
          <cell r="IV817" t="str">
            <v>Latin America and the Caribbean</v>
          </cell>
          <cell r="IW817">
            <v>1</v>
          </cell>
          <cell r="IX817">
            <v>0</v>
          </cell>
        </row>
        <row r="818">
          <cell r="A818">
            <v>3212006</v>
          </cell>
          <cell r="B818">
            <v>321</v>
          </cell>
          <cell r="C818">
            <v>2006</v>
          </cell>
          <cell r="D818" t="str">
            <v>Dominica</v>
          </cell>
          <cell r="E818" t="str">
            <v>WHD </v>
          </cell>
          <cell r="F818" t="str">
            <v>Upper middle income</v>
          </cell>
          <cell r="G818" t="str">
            <v>Developing</v>
          </cell>
          <cell r="H818" t="str">
            <v>WHD </v>
          </cell>
          <cell r="I818" t="str">
            <v>Importer</v>
          </cell>
          <cell r="K818">
            <v>2.7</v>
          </cell>
          <cell r="L818">
            <v>1.0467995000000001</v>
          </cell>
          <cell r="M818">
            <v>0.79395950999999998</v>
          </cell>
          <cell r="N818">
            <v>0.82959050000000001</v>
          </cell>
          <cell r="Q818">
            <v>0.17899599999999999</v>
          </cell>
          <cell r="T818">
            <v>0.17899599999999999</v>
          </cell>
          <cell r="AC818">
            <v>0.2040951</v>
          </cell>
          <cell r="AF818">
            <v>1.68443E-2</v>
          </cell>
          <cell r="AI818">
            <v>4.4108399999999999E-2</v>
          </cell>
          <cell r="AL818">
            <v>0.1384667</v>
          </cell>
          <cell r="AO818">
            <v>0.41588259999999999</v>
          </cell>
          <cell r="AR818">
            <v>5.36494E-2</v>
          </cell>
          <cell r="AU818">
            <v>0.30799159999999998</v>
          </cell>
          <cell r="AX818">
            <v>0.2991569</v>
          </cell>
          <cell r="BA818">
            <v>0.35204750000000001</v>
          </cell>
          <cell r="BD818">
            <v>3.3025499999999999E-2</v>
          </cell>
          <cell r="BG818">
            <v>0.24076220000000001</v>
          </cell>
          <cell r="BJ818">
            <v>0.2335006</v>
          </cell>
          <cell r="BM818">
            <v>0.55828580000000005</v>
          </cell>
          <cell r="BP818">
            <v>0.55828580000000005</v>
          </cell>
          <cell r="BY818">
            <v>0.71517980000000003</v>
          </cell>
          <cell r="CB818">
            <v>3.4344000000000002E-3</v>
          </cell>
          <cell r="CE818">
            <v>0.2290423</v>
          </cell>
          <cell r="CH818">
            <v>0.75251849999999998</v>
          </cell>
          <cell r="CK818">
            <v>0.91617020000000005</v>
          </cell>
          <cell r="CN818">
            <v>0.10170949999999999</v>
          </cell>
          <cell r="CQ818">
            <v>1.336087</v>
          </cell>
          <cell r="CT818">
            <v>1.9860869999999999</v>
          </cell>
          <cell r="CW818">
            <v>0.8384587</v>
          </cell>
          <cell r="CZ818">
            <v>4.5688600000000003E-2</v>
          </cell>
          <cell r="DC818">
            <v>0.94375039999999999</v>
          </cell>
          <cell r="DF818">
            <v>1.789299</v>
          </cell>
          <cell r="DI818">
            <v>0.45059450000000001</v>
          </cell>
          <cell r="DJ818">
            <v>0.48738710000000002</v>
          </cell>
          <cell r="DK818">
            <v>0.49916509999999997</v>
          </cell>
          <cell r="DL818">
            <v>0.65059449999999996</v>
          </cell>
          <cell r="DM818">
            <v>0.69916509999999998</v>
          </cell>
          <cell r="DN818">
            <v>0.68738699999999997</v>
          </cell>
          <cell r="DO818">
            <v>30400000</v>
          </cell>
          <cell r="DP818">
            <v>12100000</v>
          </cell>
          <cell r="DQ818">
            <v>18800000</v>
          </cell>
          <cell r="DR818">
            <v>1943344</v>
          </cell>
          <cell r="DS818">
            <v>78.319370000000006</v>
          </cell>
          <cell r="EE818">
            <v>-100.3693</v>
          </cell>
          <cell r="EH818">
            <v>78.319370000000006</v>
          </cell>
          <cell r="EL818">
            <v>-100.3693</v>
          </cell>
          <cell r="FH818">
            <v>122.83410000000001</v>
          </cell>
          <cell r="FK818">
            <v>107.14230000000001</v>
          </cell>
          <cell r="FN818">
            <v>101.795</v>
          </cell>
          <cell r="FQ818">
            <v>112.3081</v>
          </cell>
          <cell r="FT818">
            <v>130.83840000000001</v>
          </cell>
          <cell r="FW818">
            <v>129.25360000000001</v>
          </cell>
          <cell r="FZ818">
            <v>128.3544</v>
          </cell>
          <cell r="GC818">
            <v>124.4233</v>
          </cell>
          <cell r="GF818">
            <v>119.3068</v>
          </cell>
          <cell r="GI818">
            <v>121.6917</v>
          </cell>
          <cell r="GL818">
            <v>116.52500000000001</v>
          </cell>
          <cell r="GO818">
            <v>114.2085</v>
          </cell>
          <cell r="HK818">
            <v>31200000</v>
          </cell>
          <cell r="HL818">
            <v>5012449</v>
          </cell>
          <cell r="HM818">
            <v>48400000</v>
          </cell>
          <cell r="HN818">
            <v>78300000</v>
          </cell>
          <cell r="IA818">
            <v>6</v>
          </cell>
          <cell r="IB818">
            <v>14</v>
          </cell>
          <cell r="IC818">
            <v>8</v>
          </cell>
          <cell r="ID818">
            <v>2</v>
          </cell>
          <cell r="IE818">
            <v>1</v>
          </cell>
          <cell r="IF818">
            <v>1</v>
          </cell>
          <cell r="IH818">
            <v>55</v>
          </cell>
          <cell r="II818">
            <v>37</v>
          </cell>
          <cell r="IJ818">
            <v>9</v>
          </cell>
          <cell r="IK818">
            <v>2</v>
          </cell>
          <cell r="IL818">
            <v>5</v>
          </cell>
          <cell r="IM818">
            <v>3</v>
          </cell>
          <cell r="IO818">
            <v>56</v>
          </cell>
          <cell r="IP818">
            <v>46</v>
          </cell>
          <cell r="IQ818">
            <v>13</v>
          </cell>
          <cell r="IR818">
            <v>6</v>
          </cell>
          <cell r="IS818">
            <v>13</v>
          </cell>
          <cell r="IT818">
            <v>7</v>
          </cell>
          <cell r="IV818" t="str">
            <v>Latin America and the Caribbean</v>
          </cell>
          <cell r="IW818">
            <v>1</v>
          </cell>
          <cell r="IX818">
            <v>0</v>
          </cell>
        </row>
        <row r="819">
          <cell r="A819">
            <v>3212007</v>
          </cell>
          <cell r="B819">
            <v>321</v>
          </cell>
          <cell r="C819">
            <v>2007</v>
          </cell>
          <cell r="D819" t="str">
            <v>Dominica</v>
          </cell>
          <cell r="E819" t="str">
            <v>WHD </v>
          </cell>
          <cell r="F819" t="str">
            <v>Upper middle income</v>
          </cell>
          <cell r="G819" t="str">
            <v>Developing</v>
          </cell>
          <cell r="H819" t="str">
            <v>WHD </v>
          </cell>
          <cell r="I819" t="str">
            <v>Importer</v>
          </cell>
          <cell r="K819">
            <v>2.7</v>
          </cell>
          <cell r="L819">
            <v>1.1306982000000001</v>
          </cell>
          <cell r="M819">
            <v>0.84865862999999997</v>
          </cell>
          <cell r="N819">
            <v>1.0752969999999999</v>
          </cell>
          <cell r="Q819">
            <v>0.25370140000000002</v>
          </cell>
          <cell r="T819">
            <v>0.25370140000000002</v>
          </cell>
          <cell r="AC819">
            <v>0.1341329</v>
          </cell>
          <cell r="AF819">
            <v>-9.3165700000000004E-2</v>
          </cell>
          <cell r="AI819">
            <v>-7.7825999999999998E-3</v>
          </cell>
          <cell r="AL819">
            <v>7.9075000000000006E-2</v>
          </cell>
          <cell r="AO819">
            <v>0.39108589999999999</v>
          </cell>
          <cell r="AR819">
            <v>-5.7517600000000002E-2</v>
          </cell>
          <cell r="AU819">
            <v>0.18870819999999999</v>
          </cell>
          <cell r="AX819">
            <v>0.21018770000000001</v>
          </cell>
          <cell r="BA819">
            <v>0.2581928</v>
          </cell>
          <cell r="BD819">
            <v>-0.14370230000000001</v>
          </cell>
          <cell r="BG819">
            <v>0.13961229999999999</v>
          </cell>
          <cell r="BJ819">
            <v>0.12703020000000001</v>
          </cell>
          <cell r="BM819">
            <v>0.7183697</v>
          </cell>
          <cell r="BP819">
            <v>0.7183697</v>
          </cell>
          <cell r="BY819">
            <v>0.3721679</v>
          </cell>
          <cell r="CB819">
            <v>-5.7348200000000002E-2</v>
          </cell>
          <cell r="CE819">
            <v>-3.5948599999999997E-2</v>
          </cell>
          <cell r="CH819">
            <v>0.49187209999999998</v>
          </cell>
          <cell r="CK819">
            <v>0.76264750000000003</v>
          </cell>
          <cell r="CN819">
            <v>-9.1213699999999995E-2</v>
          </cell>
          <cell r="CQ819">
            <v>0.84091850000000001</v>
          </cell>
          <cell r="CT819">
            <v>1.5520350000000001</v>
          </cell>
          <cell r="CW819">
            <v>0.65587569999999995</v>
          </cell>
          <cell r="CZ819">
            <v>-0.1752792</v>
          </cell>
          <cell r="DC819">
            <v>0.56627830000000001</v>
          </cell>
          <cell r="DF819">
            <v>0.96607069999999995</v>
          </cell>
          <cell r="DI819">
            <v>0.62159580000000003</v>
          </cell>
          <cell r="DJ819">
            <v>0.69778260000000003</v>
          </cell>
          <cell r="DK819">
            <v>0.71828780000000003</v>
          </cell>
          <cell r="DL819">
            <v>0.82159579999999999</v>
          </cell>
          <cell r="DM819">
            <v>0.91828779999999999</v>
          </cell>
          <cell r="DN819">
            <v>0.89778259999999999</v>
          </cell>
          <cell r="DO819">
            <v>31000000</v>
          </cell>
          <cell r="DP819">
            <v>11900000</v>
          </cell>
          <cell r="DQ819">
            <v>19300000</v>
          </cell>
          <cell r="DR819">
            <v>2162789</v>
          </cell>
          <cell r="DS819">
            <v>106.23699999999999</v>
          </cell>
          <cell r="EE819">
            <v>143.68700000000001</v>
          </cell>
          <cell r="EH819">
            <v>106.23699999999999</v>
          </cell>
          <cell r="EL819">
            <v>143.68700000000001</v>
          </cell>
          <cell r="FH819">
            <v>94.178820000000002</v>
          </cell>
          <cell r="FK819">
            <v>79.063019999999995</v>
          </cell>
          <cell r="FN819">
            <v>84.34478</v>
          </cell>
          <cell r="FQ819">
            <v>89.243970000000004</v>
          </cell>
          <cell r="FT819">
            <v>112.8355</v>
          </cell>
          <cell r="FW819">
            <v>79.063019999999995</v>
          </cell>
          <cell r="FZ819">
            <v>112.31959999999999</v>
          </cell>
          <cell r="GC819">
            <v>107.69289999999999</v>
          </cell>
          <cell r="GF819">
            <v>101.6268</v>
          </cell>
          <cell r="GI819">
            <v>72.709050000000005</v>
          </cell>
          <cell r="GL819">
            <v>94.270610000000005</v>
          </cell>
          <cell r="GO819">
            <v>92.544089999999997</v>
          </cell>
          <cell r="HK819">
            <v>28300000</v>
          </cell>
          <cell r="HL819">
            <v>5164535</v>
          </cell>
          <cell r="HM819">
            <v>46200000</v>
          </cell>
          <cell r="HN819">
            <v>74000000</v>
          </cell>
          <cell r="IA819">
            <v>2</v>
          </cell>
          <cell r="IB819">
            <v>10</v>
          </cell>
          <cell r="IC819">
            <v>10</v>
          </cell>
          <cell r="ID819">
            <v>4</v>
          </cell>
          <cell r="IE819">
            <v>3</v>
          </cell>
          <cell r="IF819">
            <v>3</v>
          </cell>
          <cell r="IH819">
            <v>48</v>
          </cell>
          <cell r="II819">
            <v>35</v>
          </cell>
          <cell r="IJ819">
            <v>15</v>
          </cell>
          <cell r="IK819">
            <v>9</v>
          </cell>
          <cell r="IL819">
            <v>12</v>
          </cell>
          <cell r="IM819">
            <v>3</v>
          </cell>
          <cell r="IO819">
            <v>50</v>
          </cell>
          <cell r="IP819">
            <v>35</v>
          </cell>
          <cell r="IQ819">
            <v>20</v>
          </cell>
          <cell r="IR819">
            <v>14</v>
          </cell>
          <cell r="IS819">
            <v>17</v>
          </cell>
          <cell r="IT819">
            <v>18</v>
          </cell>
          <cell r="IV819" t="str">
            <v>Latin America and the Caribbean</v>
          </cell>
          <cell r="IW819">
            <v>1</v>
          </cell>
          <cell r="IX819">
            <v>0</v>
          </cell>
        </row>
        <row r="820">
          <cell r="A820">
            <v>3212008</v>
          </cell>
          <cell r="B820">
            <v>321</v>
          </cell>
          <cell r="C820">
            <v>2008</v>
          </cell>
          <cell r="D820" t="str">
            <v>Dominica</v>
          </cell>
          <cell r="E820" t="str">
            <v>WHD </v>
          </cell>
          <cell r="F820" t="str">
            <v>Upper middle income</v>
          </cell>
          <cell r="G820" t="str">
            <v>Developing</v>
          </cell>
          <cell r="H820" t="str">
            <v>WHD </v>
          </cell>
          <cell r="I820" t="str">
            <v>Importer</v>
          </cell>
          <cell r="K820">
            <v>2.7</v>
          </cell>
          <cell r="L820">
            <v>1.2478191999999999</v>
          </cell>
          <cell r="M820">
            <v>0.93489557000000001</v>
          </cell>
          <cell r="AC820">
            <v>0.38730779999999998</v>
          </cell>
          <cell r="AF820">
            <v>0.35921769999999997</v>
          </cell>
          <cell r="AI820">
            <v>0.26526240000000001</v>
          </cell>
          <cell r="AL820">
            <v>0.29886160000000001</v>
          </cell>
          <cell r="AO820">
            <v>0.68492160000000002</v>
          </cell>
          <cell r="AR820">
            <v>0.34208870000000002</v>
          </cell>
          <cell r="AU820">
            <v>0.52508699999999997</v>
          </cell>
          <cell r="AX820">
            <v>0.5705308</v>
          </cell>
          <cell r="BA820">
            <v>0.655528</v>
          </cell>
          <cell r="BD820">
            <v>0.2277102</v>
          </cell>
          <cell r="BG820">
            <v>0.5032181</v>
          </cell>
          <cell r="BJ820">
            <v>0.52925789999999995</v>
          </cell>
          <cell r="BY820">
            <v>1.2531429999999999</v>
          </cell>
          <cell r="CB820">
            <v>0.2187731</v>
          </cell>
          <cell r="CE820">
            <v>1.2094940000000001</v>
          </cell>
          <cell r="CH820">
            <v>2.3480940000000001</v>
          </cell>
          <cell r="CK820">
            <v>1.0235669999999999</v>
          </cell>
          <cell r="CN820">
            <v>0.41387030000000002</v>
          </cell>
          <cell r="CQ820">
            <v>1.613413</v>
          </cell>
          <cell r="CT820">
            <v>2.5874190000000001</v>
          </cell>
          <cell r="CW820">
            <v>1.0195860000000001</v>
          </cell>
          <cell r="CZ820">
            <v>0.1679668</v>
          </cell>
          <cell r="DC820">
            <v>1.5694030000000001</v>
          </cell>
          <cell r="DF820">
            <v>2.5727869999999999</v>
          </cell>
          <cell r="DI820">
            <v>0.25269219999999998</v>
          </cell>
          <cell r="DJ820">
            <v>0.38473760000000001</v>
          </cell>
          <cell r="DK820">
            <v>0.40219709999999997</v>
          </cell>
          <cell r="DL820">
            <v>0.45269219999999999</v>
          </cell>
          <cell r="DM820">
            <v>0.60219710000000004</v>
          </cell>
          <cell r="DN820">
            <v>0.58473770000000003</v>
          </cell>
          <cell r="DO820">
            <v>33500000</v>
          </cell>
          <cell r="DP820">
            <v>12000000</v>
          </cell>
          <cell r="DQ820">
            <v>18500000</v>
          </cell>
          <cell r="DR820">
            <v>1890891</v>
          </cell>
          <cell r="FH820">
            <v>420.70069999999998</v>
          </cell>
          <cell r="FI820">
            <v>8.7899440000000002</v>
          </cell>
          <cell r="FK820">
            <v>259.09350000000001</v>
          </cell>
          <cell r="FL820">
            <v>11.912990000000001</v>
          </cell>
          <cell r="FN820">
            <v>238.4101</v>
          </cell>
          <cell r="FO820">
            <v>44.580860000000001</v>
          </cell>
          <cell r="FQ820">
            <v>348.3938</v>
          </cell>
          <cell r="FR820">
            <v>12.46308</v>
          </cell>
          <cell r="FT820">
            <v>140.334</v>
          </cell>
          <cell r="FU820">
            <v>58.68074</v>
          </cell>
          <cell r="FW820">
            <v>321.57940000000002</v>
          </cell>
          <cell r="FX820">
            <v>11.17756</v>
          </cell>
          <cell r="FZ820">
            <v>238.4101</v>
          </cell>
          <cell r="GA820">
            <v>70.873350000000002</v>
          </cell>
          <cell r="GC820">
            <v>201.42850000000001</v>
          </cell>
          <cell r="GD820">
            <v>56.227200000000003</v>
          </cell>
          <cell r="GF820">
            <v>136.47630000000001</v>
          </cell>
          <cell r="GG820">
            <v>29.716629999999999</v>
          </cell>
          <cell r="GI820">
            <v>259.73140000000001</v>
          </cell>
          <cell r="GJ820">
            <v>9.7242110000000004</v>
          </cell>
          <cell r="GL820">
            <v>238.4101</v>
          </cell>
          <cell r="GM820">
            <v>41.224820000000001</v>
          </cell>
          <cell r="GO820">
            <v>163.69829999999999</v>
          </cell>
          <cell r="GP820">
            <v>32.639919999999996</v>
          </cell>
          <cell r="GR820">
            <v>0</v>
          </cell>
          <cell r="GS820">
            <v>0</v>
          </cell>
          <cell r="GT820">
            <v>0</v>
          </cell>
          <cell r="GU820">
            <v>0</v>
          </cell>
          <cell r="GX820">
            <v>0</v>
          </cell>
          <cell r="GY820">
            <v>0</v>
          </cell>
          <cell r="GZ820">
            <v>0</v>
          </cell>
          <cell r="HA820">
            <v>0</v>
          </cell>
          <cell r="HD820">
            <v>0</v>
          </cell>
          <cell r="HE820">
            <v>0</v>
          </cell>
          <cell r="HF820">
            <v>0</v>
          </cell>
          <cell r="HG820">
            <v>0</v>
          </cell>
          <cell r="HK820">
            <v>26100000</v>
          </cell>
          <cell r="HL820">
            <v>4119291</v>
          </cell>
          <cell r="HM820">
            <v>40300000</v>
          </cell>
          <cell r="HN820">
            <v>73000000</v>
          </cell>
          <cell r="IA820">
            <v>13</v>
          </cell>
          <cell r="IB820">
            <v>10</v>
          </cell>
          <cell r="IC820">
            <v>2</v>
          </cell>
          <cell r="ID820">
            <v>1</v>
          </cell>
          <cell r="IE820">
            <v>1</v>
          </cell>
          <cell r="IH820">
            <v>88</v>
          </cell>
          <cell r="II820">
            <v>23</v>
          </cell>
          <cell r="IJ820">
            <v>2</v>
          </cell>
          <cell r="IK820">
            <v>2</v>
          </cell>
          <cell r="IM820">
            <v>1</v>
          </cell>
          <cell r="IO820">
            <v>105</v>
          </cell>
          <cell r="IP820">
            <v>24</v>
          </cell>
          <cell r="IQ820">
            <v>3</v>
          </cell>
          <cell r="IR820">
            <v>8</v>
          </cell>
          <cell r="IS820">
            <v>9</v>
          </cell>
          <cell r="IT820">
            <v>1</v>
          </cell>
          <cell r="IV820" t="str">
            <v>Latin America and the Caribbean</v>
          </cell>
          <cell r="IW820">
            <v>1</v>
          </cell>
          <cell r="IX820">
            <v>0</v>
          </cell>
        </row>
        <row r="821">
          <cell r="A821">
            <v>3212009</v>
          </cell>
          <cell r="B821">
            <v>321</v>
          </cell>
          <cell r="C821">
            <v>2009</v>
          </cell>
          <cell r="D821" t="str">
            <v>Dominica</v>
          </cell>
          <cell r="E821" t="str">
            <v>WHD </v>
          </cell>
          <cell r="F821" t="str">
            <v>Upper middle income</v>
          </cell>
          <cell r="G821" t="str">
            <v>Developing</v>
          </cell>
          <cell r="H821" t="str">
            <v>WHD </v>
          </cell>
          <cell r="I821" t="str">
            <v>Importer</v>
          </cell>
          <cell r="K821">
            <v>2.7</v>
          </cell>
          <cell r="L821">
            <v>1.2993897000000001</v>
          </cell>
          <cell r="M821">
            <v>0.93779668999999999</v>
          </cell>
          <cell r="AC821">
            <v>0.32409840000000001</v>
          </cell>
          <cell r="AI821">
            <v>0.1761867</v>
          </cell>
          <cell r="AL821">
            <v>0.2707021</v>
          </cell>
          <cell r="AO821">
            <v>0.5323563</v>
          </cell>
          <cell r="AR821">
            <v>0.1256427</v>
          </cell>
          <cell r="AU821">
            <v>0.37582359999999998</v>
          </cell>
          <cell r="AX821">
            <v>0.41481829999999997</v>
          </cell>
          <cell r="BA821">
            <v>0.45337050000000001</v>
          </cell>
          <cell r="BD821">
            <v>8.3641400000000005E-2</v>
          </cell>
          <cell r="BG821">
            <v>0.29344540000000002</v>
          </cell>
          <cell r="BJ821">
            <v>0.32409840000000001</v>
          </cell>
          <cell r="BY821">
            <v>0.90049389999999996</v>
          </cell>
          <cell r="CE821">
            <v>0.74105719999999997</v>
          </cell>
          <cell r="CH821">
            <v>1.54789</v>
          </cell>
          <cell r="CK821">
            <v>0.92466409999999999</v>
          </cell>
          <cell r="CN821">
            <v>0.1618136</v>
          </cell>
          <cell r="CQ821">
            <v>1.405079</v>
          </cell>
          <cell r="CT821">
            <v>2.3411309999999999</v>
          </cell>
          <cell r="CW821">
            <v>0.87180250000000004</v>
          </cell>
          <cell r="CZ821">
            <v>8.6539599999999994E-2</v>
          </cell>
          <cell r="DC821">
            <v>1.206882</v>
          </cell>
          <cell r="DF821">
            <v>2.196291</v>
          </cell>
          <cell r="DI821">
            <v>0.50638640000000001</v>
          </cell>
          <cell r="DJ821">
            <v>0.52669860000000002</v>
          </cell>
          <cell r="DK821">
            <v>0.52660989999999996</v>
          </cell>
          <cell r="DL821">
            <v>0.70638639999999997</v>
          </cell>
          <cell r="DM821">
            <v>0.72660990000000003</v>
          </cell>
          <cell r="DN821">
            <v>0.72669859999999997</v>
          </cell>
          <cell r="DO821">
            <v>37900000</v>
          </cell>
          <cell r="DP821">
            <v>13900000</v>
          </cell>
          <cell r="DQ821">
            <v>18400000</v>
          </cell>
          <cell r="DR821">
            <v>2206190</v>
          </cell>
          <cell r="EM821">
            <v>3</v>
          </cell>
          <cell r="EN821">
            <v>1</v>
          </cell>
          <cell r="EO821">
            <v>4</v>
          </cell>
          <cell r="EP821">
            <v>6</v>
          </cell>
          <cell r="EQ821">
            <v>4</v>
          </cell>
          <cell r="ER821">
            <v>7</v>
          </cell>
          <cell r="ET821">
            <v>23</v>
          </cell>
          <cell r="EU821">
            <v>6</v>
          </cell>
          <cell r="EV821">
            <v>13</v>
          </cell>
          <cell r="EW821">
            <v>15</v>
          </cell>
          <cell r="EX821">
            <v>10</v>
          </cell>
          <cell r="EY821">
            <v>46</v>
          </cell>
          <cell r="FA821">
            <v>21</v>
          </cell>
          <cell r="FB821">
            <v>6</v>
          </cell>
          <cell r="FC821">
            <v>14</v>
          </cell>
          <cell r="FD821">
            <v>19</v>
          </cell>
          <cell r="FE821">
            <v>15</v>
          </cell>
          <cell r="FF821">
            <v>71</v>
          </cell>
          <cell r="FH821">
            <v>135.5539</v>
          </cell>
          <cell r="FI821">
            <v>-4.5651060000000001</v>
          </cell>
          <cell r="FJ821">
            <v>65.111660000000001</v>
          </cell>
          <cell r="FN821">
            <v>141.9401</v>
          </cell>
          <cell r="FO821">
            <v>53.702559999999998</v>
          </cell>
          <cell r="FP821">
            <v>43.449010000000001</v>
          </cell>
          <cell r="FQ821">
            <v>140.59399999999999</v>
          </cell>
          <cell r="FR821">
            <v>-0.69749720000000004</v>
          </cell>
          <cell r="FS821">
            <v>54.25535</v>
          </cell>
          <cell r="FT821">
            <v>151.6045</v>
          </cell>
          <cell r="FU821">
            <v>64.635840000000002</v>
          </cell>
          <cell r="FV821">
            <v>64.404790000000006</v>
          </cell>
          <cell r="FW821">
            <v>137.31960000000001</v>
          </cell>
          <cell r="FX821">
            <v>8.8829879999999992</v>
          </cell>
          <cell r="FY821">
            <v>5.2247070000000004</v>
          </cell>
          <cell r="FZ821">
            <v>156.9213</v>
          </cell>
          <cell r="GA821">
            <v>79.939589999999995</v>
          </cell>
          <cell r="GB821">
            <v>38.202959999999997</v>
          </cell>
          <cell r="GC821">
            <v>156.9332</v>
          </cell>
          <cell r="GD821">
            <v>69.177340000000001</v>
          </cell>
          <cell r="GE821">
            <v>52.64893</v>
          </cell>
          <cell r="GF821">
            <v>141.5506</v>
          </cell>
          <cell r="GG821">
            <v>30.56334</v>
          </cell>
          <cell r="GH821">
            <v>44.023890000000002</v>
          </cell>
          <cell r="GI821">
            <v>117.7024</v>
          </cell>
          <cell r="GJ821">
            <v>1.4550350000000001</v>
          </cell>
          <cell r="GK821">
            <v>1.3221210000000001</v>
          </cell>
          <cell r="GL821">
            <v>145.63380000000001</v>
          </cell>
          <cell r="GM821">
            <v>66.051640000000006</v>
          </cell>
          <cell r="GN821">
            <v>22.74212</v>
          </cell>
          <cell r="GO821">
            <v>144.0453</v>
          </cell>
          <cell r="GP821">
            <v>45.487659999999998</v>
          </cell>
          <cell r="GQ821">
            <v>27.726369999999999</v>
          </cell>
          <cell r="GR821">
            <v>0.29252060000000002</v>
          </cell>
          <cell r="GT821">
            <v>0.44148870000000001</v>
          </cell>
          <cell r="GU821">
            <v>0.68969769999999997</v>
          </cell>
          <cell r="GX821">
            <v>0.14152600000000001</v>
          </cell>
          <cell r="GY821">
            <v>0.26510119999999998</v>
          </cell>
          <cell r="GZ821">
            <v>0.2975447</v>
          </cell>
          <cell r="HA821">
            <v>0.50334480000000004</v>
          </cell>
          <cell r="HD821">
            <v>0.26965060000000002</v>
          </cell>
          <cell r="HE821">
            <v>0.21817239999999999</v>
          </cell>
          <cell r="HF821">
            <v>0.49092940000000002</v>
          </cell>
          <cell r="HG821">
            <v>0.77554420000000002</v>
          </cell>
          <cell r="HK821">
            <v>28400000</v>
          </cell>
          <cell r="HL821">
            <v>4512727</v>
          </cell>
          <cell r="HM821">
            <v>37600000</v>
          </cell>
          <cell r="HN821">
            <v>77500000</v>
          </cell>
          <cell r="IA821">
            <v>10</v>
          </cell>
          <cell r="IB821">
            <v>9</v>
          </cell>
          <cell r="IC821">
            <v>4</v>
          </cell>
          <cell r="IE821">
            <v>1</v>
          </cell>
          <cell r="IF821">
            <v>1</v>
          </cell>
          <cell r="IH821">
            <v>72</v>
          </cell>
          <cell r="II821">
            <v>27</v>
          </cell>
          <cell r="IJ821">
            <v>7</v>
          </cell>
          <cell r="IK821">
            <v>4</v>
          </cell>
          <cell r="IL821">
            <v>2</v>
          </cell>
          <cell r="IM821">
            <v>1</v>
          </cell>
          <cell r="IO821">
            <v>78</v>
          </cell>
          <cell r="IP821">
            <v>34</v>
          </cell>
          <cell r="IQ821">
            <v>10</v>
          </cell>
          <cell r="IR821">
            <v>5</v>
          </cell>
          <cell r="IS821">
            <v>9</v>
          </cell>
          <cell r="IT821">
            <v>9</v>
          </cell>
          <cell r="IV821" t="str">
            <v>Latin America and the Caribbean</v>
          </cell>
          <cell r="IW821">
            <v>1</v>
          </cell>
          <cell r="IX821">
            <v>0</v>
          </cell>
        </row>
        <row r="822">
          <cell r="A822">
            <v>3212010</v>
          </cell>
          <cell r="B822">
            <v>321</v>
          </cell>
          <cell r="C822">
            <v>2010</v>
          </cell>
          <cell r="D822" t="str">
            <v>Dominica</v>
          </cell>
          <cell r="E822" t="str">
            <v>WHD </v>
          </cell>
          <cell r="F822" t="str">
            <v>Upper middle income</v>
          </cell>
          <cell r="G822" t="str">
            <v>Developing</v>
          </cell>
          <cell r="H822" t="str">
            <v>WHD </v>
          </cell>
          <cell r="I822" t="str">
            <v>Importer</v>
          </cell>
          <cell r="K822">
            <v>2.7</v>
          </cell>
          <cell r="L822">
            <v>1.273998</v>
          </cell>
          <cell r="M822">
            <v>0.95176819999999995</v>
          </cell>
          <cell r="AC822">
            <v>0.26480049999999999</v>
          </cell>
          <cell r="AI822">
            <v>0.1192762</v>
          </cell>
          <cell r="AL822">
            <v>0.1943231</v>
          </cell>
          <cell r="AO822">
            <v>0.4598004</v>
          </cell>
          <cell r="AR822">
            <v>9.0831599999999998E-2</v>
          </cell>
          <cell r="AU822">
            <v>0.26074960000000003</v>
          </cell>
          <cell r="AX822">
            <v>0.32485439999999999</v>
          </cell>
          <cell r="BA822">
            <v>0.37480049999999998</v>
          </cell>
          <cell r="BD822">
            <v>-4.4923000000000003E-3</v>
          </cell>
          <cell r="BG822">
            <v>0.2092763</v>
          </cell>
          <cell r="BJ822">
            <v>0.24128089999999999</v>
          </cell>
          <cell r="BY822">
            <v>0.72898269999999998</v>
          </cell>
          <cell r="CE822">
            <v>0.44994089999999998</v>
          </cell>
          <cell r="CH822">
            <v>1.1906490000000001</v>
          </cell>
          <cell r="CK822">
            <v>0.86420600000000003</v>
          </cell>
          <cell r="CN822">
            <v>0.12864</v>
          </cell>
          <cell r="CQ822">
            <v>0.97441100000000003</v>
          </cell>
          <cell r="CT822">
            <v>2.0310739999999998</v>
          </cell>
          <cell r="CW822">
            <v>0.78544769999999997</v>
          </cell>
          <cell r="CZ822">
            <v>-3.6816599999999998E-2</v>
          </cell>
          <cell r="DC822">
            <v>0.87341310000000005</v>
          </cell>
          <cell r="DF822">
            <v>1.6850670000000001</v>
          </cell>
          <cell r="DI822">
            <v>0.62519959999999997</v>
          </cell>
          <cell r="DJ822">
            <v>0.66072379999999997</v>
          </cell>
          <cell r="DK822">
            <v>0.65274080000000001</v>
          </cell>
          <cell r="DL822">
            <v>0.82519949999999997</v>
          </cell>
          <cell r="DM822">
            <v>0.85274079999999997</v>
          </cell>
          <cell r="DN822">
            <v>0.86072380000000004</v>
          </cell>
          <cell r="DO822">
            <v>30300000</v>
          </cell>
          <cell r="DP822">
            <v>11500000</v>
          </cell>
          <cell r="DQ822">
            <v>17000000</v>
          </cell>
          <cell r="DR822">
            <v>1915909</v>
          </cell>
          <cell r="EM822">
            <v>3</v>
          </cell>
          <cell r="EN822">
            <v>1</v>
          </cell>
          <cell r="EO822">
            <v>5</v>
          </cell>
          <cell r="EP822">
            <v>5</v>
          </cell>
          <cell r="EQ822">
            <v>4</v>
          </cell>
          <cell r="ER822">
            <v>7</v>
          </cell>
          <cell r="ET822">
            <v>32</v>
          </cell>
          <cell r="EU822">
            <v>8</v>
          </cell>
          <cell r="EV822">
            <v>19</v>
          </cell>
          <cell r="EW822">
            <v>13</v>
          </cell>
          <cell r="EX822">
            <v>18</v>
          </cell>
          <cell r="EY822">
            <v>35</v>
          </cell>
          <cell r="FA822">
            <v>32</v>
          </cell>
          <cell r="FB822">
            <v>8</v>
          </cell>
          <cell r="FC822">
            <v>19</v>
          </cell>
          <cell r="FD822">
            <v>18</v>
          </cell>
          <cell r="FE822">
            <v>17</v>
          </cell>
          <cell r="FF822">
            <v>52</v>
          </cell>
          <cell r="FH822">
            <v>127.6061</v>
          </cell>
          <cell r="FI822">
            <v>-19.90672</v>
          </cell>
          <cell r="FJ822">
            <v>65.111630000000005</v>
          </cell>
          <cell r="FN822">
            <v>127.6323</v>
          </cell>
          <cell r="FO822">
            <v>41.639449999999997</v>
          </cell>
          <cell r="FP822">
            <v>43.448999999999998</v>
          </cell>
          <cell r="FQ822">
            <v>124.4435</v>
          </cell>
          <cell r="FR822">
            <v>-5.7980340000000004</v>
          </cell>
          <cell r="FS822">
            <v>52.798630000000003</v>
          </cell>
          <cell r="FT822">
            <v>137.791</v>
          </cell>
          <cell r="FU822">
            <v>37.816040000000001</v>
          </cell>
          <cell r="FV822">
            <v>66.235060000000004</v>
          </cell>
          <cell r="FW822">
            <v>116.0818</v>
          </cell>
          <cell r="FX822">
            <v>7.6688179999999999</v>
          </cell>
          <cell r="FY822">
            <v>20.016950000000001</v>
          </cell>
          <cell r="FZ822">
            <v>133.79429999999999</v>
          </cell>
          <cell r="GA822">
            <v>62.218580000000003</v>
          </cell>
          <cell r="GB822">
            <v>57.926839999999999</v>
          </cell>
          <cell r="GC822">
            <v>135.97989999999999</v>
          </cell>
          <cell r="GD822">
            <v>39.524149999999999</v>
          </cell>
          <cell r="GE822">
            <v>68.144710000000003</v>
          </cell>
          <cell r="GF822">
            <v>130.37100000000001</v>
          </cell>
          <cell r="GG822">
            <v>18.550920000000001</v>
          </cell>
          <cell r="GH822">
            <v>50.692230000000002</v>
          </cell>
          <cell r="GI822">
            <v>104.8368</v>
          </cell>
          <cell r="GJ822">
            <v>1.5103399999999999E-2</v>
          </cell>
          <cell r="GK822">
            <v>7.7015289999999998</v>
          </cell>
          <cell r="GL822">
            <v>130.12459999999999</v>
          </cell>
          <cell r="GM822">
            <v>43.922739999999997</v>
          </cell>
          <cell r="GN822">
            <v>43.448999999999998</v>
          </cell>
          <cell r="GO822">
            <v>129.12809999999999</v>
          </cell>
          <cell r="GP822">
            <v>19.985620000000001</v>
          </cell>
          <cell r="GQ822">
            <v>56.053249999999998</v>
          </cell>
          <cell r="GR822">
            <v>0.46600439999999999</v>
          </cell>
          <cell r="GT822">
            <v>0.72956120000000002</v>
          </cell>
          <cell r="GU822">
            <v>1.257093</v>
          </cell>
          <cell r="GX822">
            <v>0.2588763</v>
          </cell>
          <cell r="GY822">
            <v>0.31805739999999999</v>
          </cell>
          <cell r="GZ822">
            <v>0.66853580000000001</v>
          </cell>
          <cell r="HA822">
            <v>0.96381819999999996</v>
          </cell>
          <cell r="HD822">
            <v>0.32630870000000001</v>
          </cell>
          <cell r="HE822">
            <v>0.31282409999999999</v>
          </cell>
          <cell r="HF822">
            <v>0.72331659999999998</v>
          </cell>
          <cell r="HG822">
            <v>1.3622449999999999</v>
          </cell>
          <cell r="HK822">
            <v>23900000</v>
          </cell>
          <cell r="HL822">
            <v>3978570</v>
          </cell>
          <cell r="HM822">
            <v>35200000</v>
          </cell>
          <cell r="HN822">
            <v>62900000</v>
          </cell>
          <cell r="IA822">
            <v>7</v>
          </cell>
          <cell r="IB822">
            <v>10</v>
          </cell>
          <cell r="IC822">
            <v>4</v>
          </cell>
          <cell r="ID822">
            <v>2</v>
          </cell>
          <cell r="IF822">
            <v>2</v>
          </cell>
          <cell r="IH822">
            <v>65</v>
          </cell>
          <cell r="II822">
            <v>42</v>
          </cell>
          <cell r="IJ822">
            <v>7</v>
          </cell>
          <cell r="IK822">
            <v>6</v>
          </cell>
          <cell r="IL822">
            <v>5</v>
          </cell>
          <cell r="IM822">
            <v>1</v>
          </cell>
          <cell r="IO822">
            <v>65</v>
          </cell>
          <cell r="IP822">
            <v>44</v>
          </cell>
          <cell r="IQ822">
            <v>7</v>
          </cell>
          <cell r="IR822">
            <v>10</v>
          </cell>
          <cell r="IS822">
            <v>9</v>
          </cell>
          <cell r="IT822">
            <v>11</v>
          </cell>
          <cell r="IV822" t="str">
            <v>Latin America and the Caribbean</v>
          </cell>
          <cell r="IW822">
            <v>1</v>
          </cell>
          <cell r="IX822">
            <v>0</v>
          </cell>
        </row>
        <row r="823">
          <cell r="A823">
            <v>3212011</v>
          </cell>
          <cell r="B823">
            <v>321</v>
          </cell>
          <cell r="C823">
            <v>2011</v>
          </cell>
          <cell r="D823" t="str">
            <v>Dominica</v>
          </cell>
          <cell r="E823" t="str">
            <v>WHD </v>
          </cell>
          <cell r="F823" t="str">
            <v>Upper middle income</v>
          </cell>
          <cell r="G823" t="str">
            <v>Developing</v>
          </cell>
          <cell r="H823" t="str">
            <v>WHD </v>
          </cell>
          <cell r="I823" t="str">
            <v>Importer</v>
          </cell>
          <cell r="K823">
            <v>2.7</v>
          </cell>
          <cell r="L823">
            <v>1.3195631000000001</v>
          </cell>
          <cell r="M823">
            <v>0.97731031000000002</v>
          </cell>
          <cell r="N823">
            <v>1.118741</v>
          </cell>
          <cell r="O823">
            <v>1.1586669999999999</v>
          </cell>
          <cell r="P823">
            <v>1.047037</v>
          </cell>
          <cell r="Q823">
            <v>0.2298105</v>
          </cell>
          <cell r="R823">
            <v>8.25346E-2</v>
          </cell>
          <cell r="S823">
            <v>0.18476210000000001</v>
          </cell>
          <cell r="T823">
            <v>0.19610269999999999</v>
          </cell>
          <cell r="AC823">
            <v>0.30558819999999998</v>
          </cell>
          <cell r="AF823">
            <v>3.6090200000000003E-2</v>
          </cell>
          <cell r="AI823">
            <v>0.21588070000000001</v>
          </cell>
          <cell r="AL823">
            <v>0.21710670000000001</v>
          </cell>
          <cell r="AO823">
            <v>0.53580349999999999</v>
          </cell>
          <cell r="AR823">
            <v>0.1173032</v>
          </cell>
          <cell r="AU823">
            <v>0.35582269999999999</v>
          </cell>
          <cell r="AX823">
            <v>0.41106969999999998</v>
          </cell>
          <cell r="BA823">
            <v>0.41862519999999998</v>
          </cell>
          <cell r="BD823">
            <v>7.5402999999999998E-2</v>
          </cell>
          <cell r="BG823">
            <v>0.28669410000000001</v>
          </cell>
          <cell r="BJ823">
            <v>0.32799220000000001</v>
          </cell>
          <cell r="BM823">
            <v>0.54448129999999995</v>
          </cell>
          <cell r="BN823">
            <v>3.2529299999999997E-2</v>
          </cell>
          <cell r="BO823">
            <v>0.64441619999999999</v>
          </cell>
          <cell r="BP823">
            <v>1.221427</v>
          </cell>
          <cell r="BY823">
            <v>0.70698570000000005</v>
          </cell>
          <cell r="CB823">
            <v>2.27207E-2</v>
          </cell>
          <cell r="CE823">
            <v>0.69594500000000004</v>
          </cell>
          <cell r="CH823">
            <v>1.384841</v>
          </cell>
          <cell r="CK823">
            <v>1.0109649999999999</v>
          </cell>
          <cell r="CN823">
            <v>9.7861400000000001E-2</v>
          </cell>
          <cell r="CQ823">
            <v>1.354517</v>
          </cell>
          <cell r="CT823">
            <v>2.487323</v>
          </cell>
          <cell r="CW823">
            <v>0.82850959999999996</v>
          </cell>
          <cell r="CZ823">
            <v>5.4132300000000001E-2</v>
          </cell>
          <cell r="DC823">
            <v>1.1409229999999999</v>
          </cell>
          <cell r="DF823">
            <v>2.2199960000000001</v>
          </cell>
          <cell r="DI823">
            <v>0.6889303</v>
          </cell>
          <cell r="DJ823">
            <v>0.77390460000000005</v>
          </cell>
          <cell r="DK823">
            <v>0.76450240000000003</v>
          </cell>
          <cell r="DL823">
            <v>0.88893029999999995</v>
          </cell>
          <cell r="DM823">
            <v>0.96450239999999998</v>
          </cell>
          <cell r="DN823">
            <v>0.97390460000000001</v>
          </cell>
          <cell r="DO823">
            <v>30400000</v>
          </cell>
          <cell r="DP823">
            <v>11600000</v>
          </cell>
          <cell r="DQ823">
            <v>17000000</v>
          </cell>
          <cell r="DR823">
            <v>1926215</v>
          </cell>
          <cell r="DS823">
            <v>100.2312</v>
          </cell>
          <cell r="DV823">
            <v>51.85736</v>
          </cell>
          <cell r="DW823">
            <v>85.670349999999999</v>
          </cell>
          <cell r="DX823">
            <v>48.720860000000002</v>
          </cell>
          <cell r="EH823">
            <v>100.2312</v>
          </cell>
          <cell r="EI823">
            <v>52.239229999999999</v>
          </cell>
          <cell r="EM823">
            <v>6</v>
          </cell>
          <cell r="EN823">
            <v>3</v>
          </cell>
          <cell r="EO823">
            <v>4</v>
          </cell>
          <cell r="EP823">
            <v>5</v>
          </cell>
          <cell r="EQ823">
            <v>2</v>
          </cell>
          <cell r="ER823">
            <v>6</v>
          </cell>
          <cell r="ET823">
            <v>44</v>
          </cell>
          <cell r="EU823">
            <v>14</v>
          </cell>
          <cell r="EV823">
            <v>18</v>
          </cell>
          <cell r="EW823">
            <v>19</v>
          </cell>
          <cell r="EX823">
            <v>12</v>
          </cell>
          <cell r="EY823">
            <v>16</v>
          </cell>
          <cell r="FA823">
            <v>44</v>
          </cell>
          <cell r="FB823">
            <v>14</v>
          </cell>
          <cell r="FC823">
            <v>18</v>
          </cell>
          <cell r="FD823">
            <v>25</v>
          </cell>
          <cell r="FE823">
            <v>11</v>
          </cell>
          <cell r="FF823">
            <v>33</v>
          </cell>
          <cell r="FH823">
            <v>122.1814</v>
          </cell>
          <cell r="FI823">
            <v>-64.071439999999996</v>
          </cell>
          <cell r="FJ823">
            <v>67.921800000000005</v>
          </cell>
          <cell r="FK823">
            <v>133.80109999999999</v>
          </cell>
          <cell r="FL823">
            <v>41.026809999999998</v>
          </cell>
          <cell r="FN823">
            <v>129.04</v>
          </cell>
          <cell r="FO823">
            <v>16.206050000000001</v>
          </cell>
          <cell r="FP823">
            <v>85.6815</v>
          </cell>
          <cell r="FQ823">
            <v>125.6187</v>
          </cell>
          <cell r="FR823">
            <v>-46.032080000000001</v>
          </cell>
          <cell r="FS823">
            <v>72.375749999999996</v>
          </cell>
          <cell r="FT823">
            <v>141.13929999999999</v>
          </cell>
          <cell r="FU823">
            <v>10.66947</v>
          </cell>
          <cell r="FV823">
            <v>95.430239999999998</v>
          </cell>
          <cell r="FW823">
            <v>116.69750000000001</v>
          </cell>
          <cell r="FX823">
            <v>13.0076</v>
          </cell>
          <cell r="FY823">
            <v>60.190989999999999</v>
          </cell>
          <cell r="FZ823">
            <v>138.3717</v>
          </cell>
          <cell r="GA823">
            <v>38.04766</v>
          </cell>
          <cell r="GB823">
            <v>94.239320000000006</v>
          </cell>
          <cell r="GC823">
            <v>138.23259999999999</v>
          </cell>
          <cell r="GD823">
            <v>1.432566</v>
          </cell>
          <cell r="GE823">
            <v>95.84675</v>
          </cell>
          <cell r="GF823">
            <v>132.8578</v>
          </cell>
          <cell r="GG823">
            <v>9.8082199999999994E-2</v>
          </cell>
          <cell r="GH823">
            <v>81.809749999999994</v>
          </cell>
          <cell r="GI823">
            <v>116.3704</v>
          </cell>
          <cell r="GJ823">
            <v>-4.8682740000000004</v>
          </cell>
          <cell r="GK823">
            <v>33.647120000000001</v>
          </cell>
          <cell r="GL823">
            <v>135.0189</v>
          </cell>
          <cell r="GM823">
            <v>28.166650000000001</v>
          </cell>
          <cell r="GN823">
            <v>79.237889999999993</v>
          </cell>
          <cell r="GO823">
            <v>135.47890000000001</v>
          </cell>
          <cell r="GP823">
            <v>-3.627208</v>
          </cell>
          <cell r="GQ823">
            <v>77.810779999999994</v>
          </cell>
          <cell r="GR823">
            <v>0.45533370000000001</v>
          </cell>
          <cell r="GT823">
            <v>0.3973701</v>
          </cell>
          <cell r="GU823">
            <v>0.87812349999999995</v>
          </cell>
          <cell r="GX823">
            <v>7.2225700000000004E-2</v>
          </cell>
          <cell r="GY823">
            <v>0.29060469999999999</v>
          </cell>
          <cell r="GZ823">
            <v>0.37647659999999999</v>
          </cell>
          <cell r="HA823">
            <v>0.44050440000000002</v>
          </cell>
          <cell r="HD823">
            <v>0.25125999999999998</v>
          </cell>
          <cell r="HE823">
            <v>0.28970279999999998</v>
          </cell>
          <cell r="HF823">
            <v>0.51540839999999999</v>
          </cell>
          <cell r="HG823">
            <v>0.94627260000000002</v>
          </cell>
          <cell r="IA823">
            <v>12</v>
          </cell>
          <cell r="IB823">
            <v>14</v>
          </cell>
          <cell r="IC823">
            <v>1</v>
          </cell>
          <cell r="IE823">
            <v>1</v>
          </cell>
          <cell r="IF823">
            <v>3</v>
          </cell>
          <cell r="IH823">
            <v>80</v>
          </cell>
          <cell r="II823">
            <v>30</v>
          </cell>
          <cell r="IJ823">
            <v>8</v>
          </cell>
          <cell r="IK823">
            <v>4</v>
          </cell>
          <cell r="IL823">
            <v>8</v>
          </cell>
          <cell r="IM823">
            <v>1</v>
          </cell>
          <cell r="IO823">
            <v>79</v>
          </cell>
          <cell r="IP823">
            <v>31</v>
          </cell>
          <cell r="IQ823">
            <v>10</v>
          </cell>
          <cell r="IR823">
            <v>5</v>
          </cell>
          <cell r="IS823">
            <v>12</v>
          </cell>
          <cell r="IT823">
            <v>15</v>
          </cell>
          <cell r="IV823" t="str">
            <v>Latin America and the Caribbean</v>
          </cell>
          <cell r="IW823">
            <v>1</v>
          </cell>
          <cell r="IX823">
            <v>0</v>
          </cell>
        </row>
        <row r="824">
          <cell r="A824">
            <v>3212012</v>
          </cell>
          <cell r="B824">
            <v>321</v>
          </cell>
          <cell r="C824">
            <v>2012</v>
          </cell>
          <cell r="D824" t="str">
            <v>Dominica</v>
          </cell>
          <cell r="E824" t="str">
            <v>WHD </v>
          </cell>
          <cell r="F824" t="str">
            <v>Upper middle income</v>
          </cell>
          <cell r="G824" t="str">
            <v>Developing</v>
          </cell>
          <cell r="H824" t="str">
            <v>WHD </v>
          </cell>
          <cell r="I824" t="str">
            <v>Importer</v>
          </cell>
          <cell r="K824">
            <v>2.7</v>
          </cell>
          <cell r="L824">
            <v>1.3659454</v>
          </cell>
          <cell r="M824">
            <v>1.00468</v>
          </cell>
          <cell r="N824">
            <v>1.2344440000000001</v>
          </cell>
          <cell r="O824">
            <v>1.184741</v>
          </cell>
          <cell r="P824">
            <v>1.082074</v>
          </cell>
          <cell r="AD824">
            <v>0.28715679999999999</v>
          </cell>
          <cell r="AE824">
            <v>0.1594325</v>
          </cell>
          <cell r="AJ824">
            <v>0.19355020000000001</v>
          </cell>
          <cell r="AK824">
            <v>0.13911680000000001</v>
          </cell>
          <cell r="AM824">
            <v>0.23529069999999999</v>
          </cell>
          <cell r="AN824">
            <v>0.16246959999999999</v>
          </cell>
          <cell r="AP824">
            <v>0.58773129999999996</v>
          </cell>
          <cell r="AQ824">
            <v>0.63685020000000003</v>
          </cell>
          <cell r="AS824">
            <v>8.3273600000000003E-2</v>
          </cell>
          <cell r="AT824">
            <v>2.9890900000000001E-2</v>
          </cell>
          <cell r="AV824">
            <v>0.4186822</v>
          </cell>
          <cell r="AW824">
            <v>0.39829439999999999</v>
          </cell>
          <cell r="AY824">
            <v>0.46300590000000003</v>
          </cell>
          <cell r="AZ824">
            <v>0.46812209999999999</v>
          </cell>
          <cell r="BB824">
            <v>0.41839120000000002</v>
          </cell>
          <cell r="BC824">
            <v>0.3840557</v>
          </cell>
          <cell r="BE824">
            <v>-3.7226999999999998E-3</v>
          </cell>
          <cell r="BF824">
            <v>-0.1916254</v>
          </cell>
          <cell r="BH824">
            <v>0.25920880000000002</v>
          </cell>
          <cell r="BI824">
            <v>0.19374269999999999</v>
          </cell>
          <cell r="BK824">
            <v>0.30856349999999999</v>
          </cell>
          <cell r="BL824">
            <v>0.2415252</v>
          </cell>
          <cell r="BZ824">
            <v>0.71253650000000002</v>
          </cell>
          <cell r="CA824">
            <v>0.41519339999999999</v>
          </cell>
          <cell r="CF824">
            <v>0.66741379999999995</v>
          </cell>
          <cell r="CG824">
            <v>0.37275829999999999</v>
          </cell>
          <cell r="CI824">
            <v>1.369523</v>
          </cell>
          <cell r="CJ824">
            <v>0.86805010000000005</v>
          </cell>
          <cell r="CL824">
            <v>1.086206</v>
          </cell>
          <cell r="CM824">
            <v>1.0630500000000001</v>
          </cell>
          <cell r="CO824">
            <v>9.3476199999999995E-2</v>
          </cell>
          <cell r="CP824">
            <v>9.7949999999999999E-3</v>
          </cell>
          <cell r="CR824">
            <v>1.5525549999999999</v>
          </cell>
          <cell r="CS824">
            <v>1.382957</v>
          </cell>
          <cell r="CU824">
            <v>2.6563270000000001</v>
          </cell>
          <cell r="CV824">
            <v>2.6754630000000001</v>
          </cell>
          <cell r="CX824">
            <v>0.87420200000000003</v>
          </cell>
          <cell r="CY824">
            <v>0.66926479999999999</v>
          </cell>
          <cell r="DA824">
            <v>-2.9142999999999999E-3</v>
          </cell>
          <cell r="DB824">
            <v>-0.2477994</v>
          </cell>
          <cell r="DD824">
            <v>1.1135390000000001</v>
          </cell>
          <cell r="DE824">
            <v>0.95593309999999998</v>
          </cell>
          <cell r="DG824">
            <v>2.1803710000000001</v>
          </cell>
          <cell r="DH824">
            <v>1.4476059999999999</v>
          </cell>
          <cell r="DO824">
            <v>30900000</v>
          </cell>
          <cell r="DP824">
            <v>11800000</v>
          </cell>
          <cell r="DQ824">
            <v>17300000</v>
          </cell>
          <cell r="DR824">
            <v>1955108</v>
          </cell>
          <cell r="GV824">
            <v>0.80574829999999997</v>
          </cell>
          <cell r="GW824">
            <v>1.096727</v>
          </cell>
          <cell r="HB824">
            <v>0.22924810000000001</v>
          </cell>
          <cell r="HC824">
            <v>0.14944250000000001</v>
          </cell>
          <cell r="HH824">
            <v>0.79545940000000004</v>
          </cell>
          <cell r="HI824">
            <v>1.1268549999999999</v>
          </cell>
          <cell r="IV824" t="str">
            <v>Latin America and the Caribbean</v>
          </cell>
          <cell r="IW824">
            <v>1</v>
          </cell>
          <cell r="IX824">
            <v>0</v>
          </cell>
        </row>
        <row r="825">
          <cell r="A825">
            <v>321200806</v>
          </cell>
          <cell r="B825">
            <v>321</v>
          </cell>
          <cell r="C825">
            <v>200000</v>
          </cell>
          <cell r="D825" t="str">
            <v>Dominica</v>
          </cell>
          <cell r="E825" t="str">
            <v>WHD </v>
          </cell>
          <cell r="F825" t="str">
            <v>Upper middle income</v>
          </cell>
          <cell r="G825" t="str">
            <v>Developing</v>
          </cell>
          <cell r="H825" t="str">
            <v>WHD </v>
          </cell>
          <cell r="I825" t="str">
            <v>Importer</v>
          </cell>
          <cell r="K825">
            <v>2.7</v>
          </cell>
          <cell r="L825">
            <v>1.2478191999999999</v>
          </cell>
          <cell r="M825">
            <v>0.93489557999999995</v>
          </cell>
          <cell r="N825">
            <v>1.244386</v>
          </cell>
          <cell r="O825">
            <v>1.27037</v>
          </cell>
          <cell r="P825">
            <v>1.2629630000000001</v>
          </cell>
          <cell r="Q825">
            <v>0.113166</v>
          </cell>
          <cell r="R825">
            <v>4.6417699999999999E-2</v>
          </cell>
          <cell r="S825">
            <v>6.71929E-2</v>
          </cell>
          <cell r="T825">
            <v>8.0176800000000006E-2</v>
          </cell>
          <cell r="AC825">
            <v>-0.14160039999999999</v>
          </cell>
          <cell r="AF825">
            <v>-0.3523888</v>
          </cell>
          <cell r="AI825">
            <v>-9.3352000000000001E-3</v>
          </cell>
          <cell r="AL825">
            <v>-0.121549</v>
          </cell>
          <cell r="AO825">
            <v>0.30794899999999997</v>
          </cell>
          <cell r="AR825">
            <v>-0.14107349999999999</v>
          </cell>
          <cell r="AU825">
            <v>0.25722889999999998</v>
          </cell>
          <cell r="AX825">
            <v>0.1956311</v>
          </cell>
          <cell r="BA825">
            <v>0.1826372</v>
          </cell>
          <cell r="BD825">
            <v>-0.229188</v>
          </cell>
          <cell r="BG825">
            <v>0.15282080000000001</v>
          </cell>
          <cell r="BJ825">
            <v>8.8707599999999998E-2</v>
          </cell>
          <cell r="BM825">
            <v>0.29337730000000001</v>
          </cell>
          <cell r="BN825">
            <v>1.8991600000000001E-2</v>
          </cell>
          <cell r="BO825">
            <v>0.26915719999999999</v>
          </cell>
          <cell r="BP825">
            <v>0.58152610000000005</v>
          </cell>
          <cell r="BY825">
            <v>-0.29351359999999999</v>
          </cell>
          <cell r="CB825">
            <v>-0.17886640000000001</v>
          </cell>
          <cell r="CE825">
            <v>-5.6520000000000001E-2</v>
          </cell>
          <cell r="CH825">
            <v>-0.44883529999999999</v>
          </cell>
          <cell r="CK825">
            <v>0.5522205</v>
          </cell>
          <cell r="CN825">
            <v>-0.18597520000000001</v>
          </cell>
          <cell r="CQ825">
            <v>1.004122</v>
          </cell>
          <cell r="CT825">
            <v>1.3535060000000001</v>
          </cell>
          <cell r="CW825">
            <v>0.34775869999999998</v>
          </cell>
          <cell r="CZ825">
            <v>-0.20944840000000001</v>
          </cell>
          <cell r="DC825">
            <v>0.50409300000000001</v>
          </cell>
          <cell r="DF825">
            <v>0.53271959999999996</v>
          </cell>
          <cell r="DI825">
            <v>0.93121980000000004</v>
          </cell>
          <cell r="DJ825">
            <v>1.003177</v>
          </cell>
          <cell r="DK825">
            <v>1.016545</v>
          </cell>
          <cell r="DL825">
            <v>1.1312199999999999</v>
          </cell>
          <cell r="DM825">
            <v>1.216545</v>
          </cell>
          <cell r="DN825">
            <v>1.2031769999999999</v>
          </cell>
          <cell r="DO825">
            <v>33500000</v>
          </cell>
          <cell r="DP825">
            <v>12000000</v>
          </cell>
          <cell r="DQ825">
            <v>18500000</v>
          </cell>
          <cell r="DR825">
            <v>1890891</v>
          </cell>
          <cell r="DS825">
            <v>83.723839999999996</v>
          </cell>
          <cell r="EH825">
            <v>83.723839999999996</v>
          </cell>
          <cell r="FH825">
            <v>52.224069999999998</v>
          </cell>
          <cell r="FK825">
            <v>30.822399999999998</v>
          </cell>
          <cell r="FN825">
            <v>73.222579999999994</v>
          </cell>
          <cell r="FQ825">
            <v>54.54974</v>
          </cell>
          <cell r="FT825">
            <v>102.0013</v>
          </cell>
          <cell r="FW825">
            <v>72.102909999999994</v>
          </cell>
          <cell r="FZ825">
            <v>114.42659999999999</v>
          </cell>
          <cell r="GC825">
            <v>103.7071</v>
          </cell>
          <cell r="GF825">
            <v>91.611710000000002</v>
          </cell>
          <cell r="GI825">
            <v>58.429740000000002</v>
          </cell>
          <cell r="GL825">
            <v>103.73099999999999</v>
          </cell>
          <cell r="GO825">
            <v>89.673789999999997</v>
          </cell>
          <cell r="IB825">
            <v>3</v>
          </cell>
          <cell r="IC825">
            <v>7</v>
          </cell>
          <cell r="ID825">
            <v>5</v>
          </cell>
          <cell r="IE825">
            <v>9</v>
          </cell>
          <cell r="IF825">
            <v>7</v>
          </cell>
          <cell r="IH825">
            <v>43</v>
          </cell>
          <cell r="II825">
            <v>18</v>
          </cell>
          <cell r="IJ825">
            <v>13</v>
          </cell>
          <cell r="IK825">
            <v>8</v>
          </cell>
          <cell r="IL825">
            <v>14</v>
          </cell>
          <cell r="IM825">
            <v>11</v>
          </cell>
          <cell r="IO825">
            <v>45</v>
          </cell>
          <cell r="IP825">
            <v>19</v>
          </cell>
          <cell r="IQ825">
            <v>17</v>
          </cell>
          <cell r="IR825">
            <v>13</v>
          </cell>
          <cell r="IS825">
            <v>16</v>
          </cell>
          <cell r="IT825">
            <v>26</v>
          </cell>
          <cell r="IV825" t="str">
            <v>Latin America and the Caribbean</v>
          </cell>
          <cell r="IW825">
            <v>1</v>
          </cell>
          <cell r="IX825">
            <v>0</v>
          </cell>
        </row>
        <row r="826">
          <cell r="A826">
            <v>321200812</v>
          </cell>
          <cell r="B826">
            <v>321</v>
          </cell>
          <cell r="C826">
            <v>200000</v>
          </cell>
          <cell r="D826" t="str">
            <v>Dominica</v>
          </cell>
          <cell r="E826" t="str">
            <v>WHD </v>
          </cell>
          <cell r="F826" t="str">
            <v>Upper middle income</v>
          </cell>
          <cell r="G826" t="str">
            <v>Developing</v>
          </cell>
          <cell r="H826" t="str">
            <v>WHD </v>
          </cell>
          <cell r="I826" t="str">
            <v>Importer</v>
          </cell>
          <cell r="IV826" t="str">
            <v>Latin America and the Caribbean</v>
          </cell>
          <cell r="IW826">
            <v>1</v>
          </cell>
          <cell r="IX826">
            <v>0</v>
          </cell>
        </row>
        <row r="827">
          <cell r="A827">
            <v>3282000</v>
          </cell>
          <cell r="B827">
            <v>328</v>
          </cell>
          <cell r="C827">
            <v>2000</v>
          </cell>
          <cell r="D827" t="str">
            <v>Grenada</v>
          </cell>
          <cell r="E827" t="str">
            <v>WHD </v>
          </cell>
          <cell r="F827" t="str">
            <v>Upper middle income</v>
          </cell>
          <cell r="G827" t="str">
            <v>Developing</v>
          </cell>
          <cell r="H827" t="str">
            <v>WHD </v>
          </cell>
          <cell r="I827" t="str">
            <v>Importer</v>
          </cell>
          <cell r="K827">
            <v>2.7</v>
          </cell>
          <cell r="L827">
            <v>1.4127898000000001</v>
          </cell>
          <cell r="M827">
            <v>0.98685283999999995</v>
          </cell>
          <cell r="AC827">
            <v>0.27214850000000002</v>
          </cell>
          <cell r="AI827">
            <v>0.13493550000000001</v>
          </cell>
          <cell r="AL827">
            <v>0.2020632</v>
          </cell>
          <cell r="AO827">
            <v>0.4417065</v>
          </cell>
          <cell r="AU827">
            <v>0.35686899999999999</v>
          </cell>
          <cell r="AX827">
            <v>0.38294610000000001</v>
          </cell>
          <cell r="BA827">
            <v>0.4417065</v>
          </cell>
          <cell r="BG827">
            <v>0.37565199999999999</v>
          </cell>
          <cell r="BJ827">
            <v>0.38784800000000003</v>
          </cell>
          <cell r="BY827">
            <v>1.1628259999999999</v>
          </cell>
          <cell r="CE827">
            <v>0.55517700000000003</v>
          </cell>
          <cell r="CH827">
            <v>1.7180029999999999</v>
          </cell>
          <cell r="CK827">
            <v>1.108589</v>
          </cell>
          <cell r="CQ827">
            <v>1.4667330000000001</v>
          </cell>
          <cell r="CT827">
            <v>2.493239</v>
          </cell>
          <cell r="CW827">
            <v>1.0651790000000001</v>
          </cell>
          <cell r="DC827">
            <v>1.599362</v>
          </cell>
          <cell r="DF827">
            <v>2.5516290000000001</v>
          </cell>
          <cell r="DO827">
            <v>54400000</v>
          </cell>
          <cell r="DP827">
            <v>23100000</v>
          </cell>
          <cell r="DQ827">
            <v>22200000</v>
          </cell>
          <cell r="DR827">
            <v>3807066</v>
          </cell>
          <cell r="HK827">
            <v>44100000</v>
          </cell>
          <cell r="HL827">
            <v>7275731</v>
          </cell>
          <cell r="HM827">
            <v>42400000</v>
          </cell>
          <cell r="HN827">
            <v>104000000</v>
          </cell>
          <cell r="IB827">
            <v>2</v>
          </cell>
          <cell r="IH827">
            <v>20</v>
          </cell>
          <cell r="II827">
            <v>6</v>
          </cell>
          <cell r="IO827">
            <v>17</v>
          </cell>
          <cell r="IP827">
            <v>3</v>
          </cell>
          <cell r="IV827" t="str">
            <v>Latin America and the Caribbean</v>
          </cell>
          <cell r="IW827">
            <v>1</v>
          </cell>
          <cell r="IX827">
            <v>0</v>
          </cell>
        </row>
        <row r="828">
          <cell r="A828">
            <v>3282001</v>
          </cell>
          <cell r="B828">
            <v>328</v>
          </cell>
          <cell r="C828">
            <v>2001</v>
          </cell>
          <cell r="D828" t="str">
            <v>Grenada</v>
          </cell>
          <cell r="E828" t="str">
            <v>WHD </v>
          </cell>
          <cell r="F828" t="str">
            <v>Upper middle income</v>
          </cell>
          <cell r="G828" t="str">
            <v>Developing</v>
          </cell>
          <cell r="H828" t="str">
            <v>WHD </v>
          </cell>
          <cell r="I828" t="str">
            <v>Importer</v>
          </cell>
          <cell r="K828">
            <v>2.7</v>
          </cell>
          <cell r="L828">
            <v>1.4128493</v>
          </cell>
          <cell r="M828">
            <v>0.99799251</v>
          </cell>
          <cell r="AC828">
            <v>0.33029599999999998</v>
          </cell>
          <cell r="AI828">
            <v>0.19009899999999999</v>
          </cell>
          <cell r="AL828">
            <v>0.25555169999999999</v>
          </cell>
          <cell r="AO828">
            <v>0.43279600000000001</v>
          </cell>
          <cell r="AU828">
            <v>0.34692099999999998</v>
          </cell>
          <cell r="AX828">
            <v>0.36914170000000002</v>
          </cell>
          <cell r="BA828">
            <v>0.42965950000000003</v>
          </cell>
          <cell r="BG828">
            <v>0.34692099999999998</v>
          </cell>
          <cell r="BJ828">
            <v>0.36840109999999998</v>
          </cell>
          <cell r="BY828">
            <v>1.412687</v>
          </cell>
          <cell r="CE828">
            <v>0.68872390000000006</v>
          </cell>
          <cell r="CH828">
            <v>2.1014110000000001</v>
          </cell>
          <cell r="CK828">
            <v>1.0738350000000001</v>
          </cell>
          <cell r="CQ828">
            <v>1.5610949999999999</v>
          </cell>
          <cell r="CT828">
            <v>2.5686599999999999</v>
          </cell>
          <cell r="CW828">
            <v>1.0537479999999999</v>
          </cell>
          <cell r="DC828">
            <v>1.5368710000000001</v>
          </cell>
          <cell r="DF828">
            <v>2.4571160000000001</v>
          </cell>
          <cell r="DO828">
            <v>59200000</v>
          </cell>
          <cell r="DP828">
            <v>22400000</v>
          </cell>
          <cell r="DQ828">
            <v>26500000</v>
          </cell>
          <cell r="DR828">
            <v>3376006</v>
          </cell>
          <cell r="HK828">
            <v>42800000</v>
          </cell>
          <cell r="HL828">
            <v>6451655</v>
          </cell>
          <cell r="HM828">
            <v>50700000</v>
          </cell>
          <cell r="HN828">
            <v>113000000</v>
          </cell>
          <cell r="IA828">
            <v>1</v>
          </cell>
          <cell r="IB828">
            <v>1</v>
          </cell>
          <cell r="IH828">
            <v>20</v>
          </cell>
          <cell r="II828">
            <v>6</v>
          </cell>
          <cell r="IJ828">
            <v>1</v>
          </cell>
          <cell r="IO828">
            <v>17</v>
          </cell>
          <cell r="IP828">
            <v>3</v>
          </cell>
          <cell r="IQ828">
            <v>2</v>
          </cell>
          <cell r="IV828" t="str">
            <v>Latin America and the Caribbean</v>
          </cell>
          <cell r="IW828">
            <v>1</v>
          </cell>
          <cell r="IX828">
            <v>0</v>
          </cell>
        </row>
        <row r="829">
          <cell r="A829">
            <v>3282002</v>
          </cell>
          <cell r="B829">
            <v>328</v>
          </cell>
          <cell r="C829">
            <v>2002</v>
          </cell>
          <cell r="D829" t="str">
            <v>Grenada</v>
          </cell>
          <cell r="E829" t="str">
            <v>WHD </v>
          </cell>
          <cell r="F829" t="str">
            <v>Upper middle income</v>
          </cell>
          <cell r="G829" t="str">
            <v>Developing</v>
          </cell>
          <cell r="H829" t="str">
            <v>WHD </v>
          </cell>
          <cell r="I829" t="str">
            <v>Importer</v>
          </cell>
          <cell r="K829">
            <v>2.7</v>
          </cell>
          <cell r="L829">
            <v>1.4698796999999999</v>
          </cell>
          <cell r="M829">
            <v>1.0478388000000001</v>
          </cell>
          <cell r="N829">
            <v>0.61030379999999995</v>
          </cell>
          <cell r="Q829">
            <v>0.2158098</v>
          </cell>
          <cell r="T829">
            <v>0.2158098</v>
          </cell>
          <cell r="AC829">
            <v>0.1722166</v>
          </cell>
          <cell r="AF829">
            <v>5.31482E-2</v>
          </cell>
          <cell r="AI829">
            <v>4.7420900000000002E-2</v>
          </cell>
          <cell r="AL829">
            <v>0.14975949999999999</v>
          </cell>
          <cell r="AO829">
            <v>0.2376393</v>
          </cell>
          <cell r="AR829">
            <v>-5.3232700000000001E-2</v>
          </cell>
          <cell r="AU829">
            <v>0.15167079999999999</v>
          </cell>
          <cell r="AX829">
            <v>0.15617200000000001</v>
          </cell>
          <cell r="BA829">
            <v>0.23729259999999999</v>
          </cell>
          <cell r="BD829">
            <v>-2.1605999999999999E-3</v>
          </cell>
          <cell r="BG829">
            <v>0.13079160000000001</v>
          </cell>
          <cell r="BJ829">
            <v>0.1550436</v>
          </cell>
          <cell r="BM829">
            <v>0.95665319999999998</v>
          </cell>
          <cell r="BP829">
            <v>0.95665319999999998</v>
          </cell>
          <cell r="BY829">
            <v>0.79884710000000003</v>
          </cell>
          <cell r="CB829">
            <v>3.71521E-2</v>
          </cell>
          <cell r="CE829">
            <v>0.32686229999999999</v>
          </cell>
          <cell r="CH829">
            <v>0.89394399999999996</v>
          </cell>
          <cell r="CK829">
            <v>0.89021720000000004</v>
          </cell>
          <cell r="CN829">
            <v>-8.4856299999999996E-2</v>
          </cell>
          <cell r="CQ829">
            <v>0.92043580000000003</v>
          </cell>
          <cell r="CT829">
            <v>1.510273</v>
          </cell>
          <cell r="CW829">
            <v>0.9111629</v>
          </cell>
          <cell r="CZ829">
            <v>-8.6654999999999996E-3</v>
          </cell>
          <cell r="DC829">
            <v>1.0041469999999999</v>
          </cell>
          <cell r="DF829">
            <v>1.6103050000000001</v>
          </cell>
          <cell r="DI829">
            <v>0.1944941</v>
          </cell>
          <cell r="DJ829">
            <v>0.1951155</v>
          </cell>
          <cell r="DK829">
            <v>0.19855639999999999</v>
          </cell>
          <cell r="DL829">
            <v>0.39449410000000001</v>
          </cell>
          <cell r="DM829">
            <v>0.39855639999999998</v>
          </cell>
          <cell r="DN829">
            <v>0.39511550000000001</v>
          </cell>
          <cell r="DO829">
            <v>69300000</v>
          </cell>
          <cell r="DP829">
            <v>24100000</v>
          </cell>
          <cell r="DQ829">
            <v>36000000</v>
          </cell>
          <cell r="DR829">
            <v>5031532</v>
          </cell>
          <cell r="HK829">
            <v>44300000</v>
          </cell>
          <cell r="HL829">
            <v>9242346</v>
          </cell>
          <cell r="HM829">
            <v>66100000</v>
          </cell>
          <cell r="HN829">
            <v>127000000</v>
          </cell>
          <cell r="IA829">
            <v>4</v>
          </cell>
          <cell r="IB829">
            <v>16</v>
          </cell>
          <cell r="IC829">
            <v>9</v>
          </cell>
          <cell r="ID829">
            <v>2</v>
          </cell>
          <cell r="IE829">
            <v>1</v>
          </cell>
          <cell r="IH829">
            <v>31</v>
          </cell>
          <cell r="II829">
            <v>32</v>
          </cell>
          <cell r="IJ829">
            <v>13</v>
          </cell>
          <cell r="IK829">
            <v>10</v>
          </cell>
          <cell r="IL829">
            <v>3</v>
          </cell>
          <cell r="IO829">
            <v>31</v>
          </cell>
          <cell r="IP829">
            <v>37</v>
          </cell>
          <cell r="IQ829">
            <v>17</v>
          </cell>
          <cell r="IR829">
            <v>11</v>
          </cell>
          <cell r="IS829">
            <v>4</v>
          </cell>
          <cell r="IV829" t="str">
            <v>Latin America and the Caribbean</v>
          </cell>
          <cell r="IW829">
            <v>1</v>
          </cell>
          <cell r="IX829">
            <v>0</v>
          </cell>
        </row>
        <row r="830">
          <cell r="A830">
            <v>3282003</v>
          </cell>
          <cell r="B830">
            <v>328</v>
          </cell>
          <cell r="C830">
            <v>2003</v>
          </cell>
          <cell r="D830" t="str">
            <v>Grenada</v>
          </cell>
          <cell r="E830" t="str">
            <v>WHD </v>
          </cell>
          <cell r="F830" t="str">
            <v>Upper middle income</v>
          </cell>
          <cell r="G830" t="str">
            <v>Developing</v>
          </cell>
          <cell r="H830" t="str">
            <v>WHD </v>
          </cell>
          <cell r="I830" t="str">
            <v>Importer</v>
          </cell>
          <cell r="K830">
            <v>2.7</v>
          </cell>
          <cell r="L830">
            <v>1.6102797</v>
          </cell>
          <cell r="M830">
            <v>1.1613696</v>
          </cell>
          <cell r="N830">
            <v>0.61030379999999995</v>
          </cell>
          <cell r="O830">
            <v>0.41</v>
          </cell>
          <cell r="Q830">
            <v>0.18909909999999999</v>
          </cell>
          <cell r="S830">
            <v>-1.5287200000000001E-2</v>
          </cell>
          <cell r="T830">
            <v>6.9408899999999996E-2</v>
          </cell>
          <cell r="AC830">
            <v>0.18909909999999999</v>
          </cell>
          <cell r="AF830">
            <v>3.5888000000000003E-2</v>
          </cell>
          <cell r="AI830">
            <v>2.1104000000000001E-3</v>
          </cell>
          <cell r="AL830">
            <v>0.1111181</v>
          </cell>
          <cell r="AO830">
            <v>0.32812059999999998</v>
          </cell>
          <cell r="AR830">
            <v>-4.9801100000000001E-2</v>
          </cell>
          <cell r="AU830">
            <v>0.1461228</v>
          </cell>
          <cell r="AX830">
            <v>0.17932129999999999</v>
          </cell>
          <cell r="BA830">
            <v>0.27879520000000002</v>
          </cell>
          <cell r="BD830">
            <v>-2.9370899999999998E-2</v>
          </cell>
          <cell r="BG830">
            <v>0.1147128</v>
          </cell>
          <cell r="BJ830">
            <v>0.15807160000000001</v>
          </cell>
          <cell r="BM830">
            <v>0.84537949999999995</v>
          </cell>
          <cell r="BO830">
            <v>-9.6579499999999999E-2</v>
          </cell>
          <cell r="BP830">
            <v>0.74880009999999997</v>
          </cell>
          <cell r="BY830">
            <v>0.86849080000000001</v>
          </cell>
          <cell r="CB830">
            <v>1.6370800000000001E-2</v>
          </cell>
          <cell r="CE830">
            <v>2.5677200000000001E-2</v>
          </cell>
          <cell r="CH830">
            <v>0.98987159999999996</v>
          </cell>
          <cell r="CK830">
            <v>0.95374539999999997</v>
          </cell>
          <cell r="CN830">
            <v>-0.11406040000000001</v>
          </cell>
          <cell r="CQ830">
            <v>0.82691199999999998</v>
          </cell>
          <cell r="CT830">
            <v>1.6244989999999999</v>
          </cell>
          <cell r="CW830">
            <v>0.92332380000000003</v>
          </cell>
          <cell r="CZ830">
            <v>-5.9225199999999999E-2</v>
          </cell>
          <cell r="DC830">
            <v>0.75503620000000005</v>
          </cell>
          <cell r="DF830">
            <v>1.5427010000000001</v>
          </cell>
          <cell r="DI830">
            <v>0.22120480000000001</v>
          </cell>
          <cell r="DJ830">
            <v>0.22528719999999999</v>
          </cell>
          <cell r="DK830">
            <v>0.24258179999999999</v>
          </cell>
          <cell r="DL830">
            <v>0.42120469999999999</v>
          </cell>
          <cell r="DM830">
            <v>0.44258180000000003</v>
          </cell>
          <cell r="DN830">
            <v>0.42528719999999998</v>
          </cell>
          <cell r="DO830">
            <v>67900000</v>
          </cell>
          <cell r="DP830">
            <v>26700000</v>
          </cell>
          <cell r="DQ830">
            <v>37700000</v>
          </cell>
          <cell r="DR830">
            <v>4408078</v>
          </cell>
          <cell r="EE830">
            <v>0</v>
          </cell>
          <cell r="EL830">
            <v>0</v>
          </cell>
          <cell r="HK830">
            <v>44700000</v>
          </cell>
          <cell r="HL830">
            <v>7391145</v>
          </cell>
          <cell r="HM830">
            <v>63200000</v>
          </cell>
          <cell r="HN830">
            <v>114000000</v>
          </cell>
          <cell r="IA830">
            <v>1</v>
          </cell>
          <cell r="IB830">
            <v>16</v>
          </cell>
          <cell r="IC830">
            <v>8</v>
          </cell>
          <cell r="ID830">
            <v>6</v>
          </cell>
          <cell r="IE830">
            <v>1</v>
          </cell>
          <cell r="IH830">
            <v>35</v>
          </cell>
          <cell r="II830">
            <v>43</v>
          </cell>
          <cell r="IJ830">
            <v>18</v>
          </cell>
          <cell r="IK830">
            <v>16</v>
          </cell>
          <cell r="IL830">
            <v>5</v>
          </cell>
          <cell r="IM830">
            <v>1</v>
          </cell>
          <cell r="IO830">
            <v>39</v>
          </cell>
          <cell r="IP830">
            <v>51</v>
          </cell>
          <cell r="IQ830">
            <v>27</v>
          </cell>
          <cell r="IR830">
            <v>23</v>
          </cell>
          <cell r="IS830">
            <v>10</v>
          </cell>
          <cell r="IT830">
            <v>1</v>
          </cell>
          <cell r="IV830" t="str">
            <v>Latin America and the Caribbean</v>
          </cell>
          <cell r="IW830">
            <v>1</v>
          </cell>
          <cell r="IX830">
            <v>0</v>
          </cell>
        </row>
        <row r="831">
          <cell r="A831">
            <v>3282004</v>
          </cell>
          <cell r="B831">
            <v>328</v>
          </cell>
          <cell r="C831">
            <v>2004</v>
          </cell>
          <cell r="D831" t="str">
            <v>Grenada</v>
          </cell>
          <cell r="E831" t="str">
            <v>WHD </v>
          </cell>
          <cell r="F831" t="str">
            <v>Upper middle income</v>
          </cell>
          <cell r="G831" t="str">
            <v>Developing</v>
          </cell>
          <cell r="H831" t="str">
            <v>WHD </v>
          </cell>
          <cell r="I831" t="str">
            <v>Importer</v>
          </cell>
          <cell r="K831">
            <v>2.7</v>
          </cell>
          <cell r="L831">
            <v>1.6261068999999999</v>
          </cell>
          <cell r="M831">
            <v>1.1716929</v>
          </cell>
          <cell r="N831">
            <v>0.61030379999999995</v>
          </cell>
          <cell r="Q831">
            <v>0.1006288</v>
          </cell>
          <cell r="T831">
            <v>0.1006288</v>
          </cell>
          <cell r="AC831">
            <v>0.17350199999999999</v>
          </cell>
          <cell r="AF831">
            <v>1.93714E-2</v>
          </cell>
          <cell r="AI831">
            <v>5.32855E-2</v>
          </cell>
          <cell r="AL831">
            <v>0.1226125</v>
          </cell>
          <cell r="AO831">
            <v>0.33365489999999998</v>
          </cell>
          <cell r="AR831">
            <v>-3.6570400000000003E-2</v>
          </cell>
          <cell r="AU831">
            <v>0.23138130000000001</v>
          </cell>
          <cell r="AX831">
            <v>0.21642649999999999</v>
          </cell>
          <cell r="BA831">
            <v>0.29856169999999999</v>
          </cell>
          <cell r="BD831">
            <v>-3.61632E-2</v>
          </cell>
          <cell r="BG831">
            <v>0.1780641</v>
          </cell>
          <cell r="BJ831">
            <v>0.1717735</v>
          </cell>
          <cell r="BM831">
            <v>0.43007600000000001</v>
          </cell>
          <cell r="BP831">
            <v>0.43007600000000001</v>
          </cell>
          <cell r="BY831">
            <v>0.76607040000000004</v>
          </cell>
          <cell r="CB831">
            <v>3.8463999999999998E-3</v>
          </cell>
          <cell r="CE831">
            <v>0.1510608</v>
          </cell>
          <cell r="CH831">
            <v>0.93209350000000002</v>
          </cell>
          <cell r="CK831">
            <v>0.94015769999999999</v>
          </cell>
          <cell r="CN831">
            <v>-8.2210500000000006E-2</v>
          </cell>
          <cell r="CQ831">
            <v>1.110309</v>
          </cell>
          <cell r="CT831">
            <v>1.8655170000000001</v>
          </cell>
          <cell r="CW831">
            <v>0.92346550000000005</v>
          </cell>
          <cell r="CZ831">
            <v>-5.7683400000000003E-2</v>
          </cell>
          <cell r="DC831">
            <v>0.81047789999999997</v>
          </cell>
          <cell r="DF831">
            <v>1.676512</v>
          </cell>
          <cell r="DI831">
            <v>0.30967499999999998</v>
          </cell>
          <cell r="DJ831">
            <v>0.3419276</v>
          </cell>
          <cell r="DK831">
            <v>0.34832970000000002</v>
          </cell>
          <cell r="DL831">
            <v>0.50967499999999999</v>
          </cell>
          <cell r="DM831">
            <v>0.54832970000000003</v>
          </cell>
          <cell r="DN831">
            <v>0.54192759999999995</v>
          </cell>
          <cell r="DO831">
            <v>62600000</v>
          </cell>
          <cell r="DP831">
            <v>25700000</v>
          </cell>
          <cell r="DQ831">
            <v>36000000</v>
          </cell>
          <cell r="DR831">
            <v>4197395</v>
          </cell>
          <cell r="DS831">
            <v>0</v>
          </cell>
          <cell r="EE831">
            <v>0</v>
          </cell>
          <cell r="EH831">
            <v>0</v>
          </cell>
          <cell r="EL831">
            <v>0</v>
          </cell>
          <cell r="FH831">
            <v>100.2436</v>
          </cell>
          <cell r="FK831">
            <v>109.52030000000001</v>
          </cell>
          <cell r="FN831">
            <v>109.8492</v>
          </cell>
          <cell r="FQ831">
            <v>97.562160000000006</v>
          </cell>
          <cell r="FT831">
            <v>119.6815</v>
          </cell>
          <cell r="FW831">
            <v>85.783349999999999</v>
          </cell>
          <cell r="FZ831">
            <v>112.669</v>
          </cell>
          <cell r="GC831">
            <v>110.11450000000001</v>
          </cell>
          <cell r="GF831">
            <v>107.149</v>
          </cell>
          <cell r="GI831">
            <v>65.102860000000007</v>
          </cell>
          <cell r="GL831">
            <v>103.8395</v>
          </cell>
          <cell r="GO831">
            <v>100.8335</v>
          </cell>
          <cell r="HK831">
            <v>42700000</v>
          </cell>
          <cell r="HL831">
            <v>6969386</v>
          </cell>
          <cell r="HM831">
            <v>59800000</v>
          </cell>
          <cell r="HN831">
            <v>104000000</v>
          </cell>
          <cell r="IA831">
            <v>3</v>
          </cell>
          <cell r="IB831">
            <v>19</v>
          </cell>
          <cell r="IC831">
            <v>7</v>
          </cell>
          <cell r="ID831">
            <v>2</v>
          </cell>
          <cell r="IE831">
            <v>1</v>
          </cell>
          <cell r="IH831">
            <v>39</v>
          </cell>
          <cell r="II831">
            <v>40</v>
          </cell>
          <cell r="IJ831">
            <v>16</v>
          </cell>
          <cell r="IK831">
            <v>6</v>
          </cell>
          <cell r="IL831">
            <v>4</v>
          </cell>
          <cell r="IM831">
            <v>3</v>
          </cell>
          <cell r="IO831">
            <v>43</v>
          </cell>
          <cell r="IP831">
            <v>44</v>
          </cell>
          <cell r="IQ831">
            <v>20</v>
          </cell>
          <cell r="IR831">
            <v>13</v>
          </cell>
          <cell r="IS831">
            <v>15</v>
          </cell>
          <cell r="IT831">
            <v>3</v>
          </cell>
          <cell r="IV831" t="str">
            <v>Latin America and the Caribbean</v>
          </cell>
          <cell r="IW831">
            <v>1</v>
          </cell>
          <cell r="IX831">
            <v>0</v>
          </cell>
        </row>
        <row r="832">
          <cell r="A832">
            <v>3282005</v>
          </cell>
          <cell r="B832">
            <v>328</v>
          </cell>
          <cell r="C832">
            <v>2005</v>
          </cell>
          <cell r="D832" t="str">
            <v>Grenada</v>
          </cell>
          <cell r="E832" t="str">
            <v>WHD </v>
          </cell>
          <cell r="F832" t="str">
            <v>Upper middle income</v>
          </cell>
          <cell r="G832" t="str">
            <v>Developing</v>
          </cell>
          <cell r="H832" t="str">
            <v>WHD </v>
          </cell>
          <cell r="I832" t="str">
            <v>Importer</v>
          </cell>
          <cell r="K832">
            <v>2.7</v>
          </cell>
          <cell r="L832">
            <v>1.8913887</v>
          </cell>
          <cell r="M832">
            <v>1.3146774000000001</v>
          </cell>
          <cell r="N832">
            <v>0.88771460000000002</v>
          </cell>
          <cell r="Q832">
            <v>0.30292730000000001</v>
          </cell>
          <cell r="T832">
            <v>0.30292730000000001</v>
          </cell>
          <cell r="AC832">
            <v>0.2540502</v>
          </cell>
          <cell r="AF832">
            <v>7.2500499999999996E-2</v>
          </cell>
          <cell r="AI832">
            <v>7.9962500000000006E-2</v>
          </cell>
          <cell r="AL832">
            <v>0.1794722</v>
          </cell>
          <cell r="AO832">
            <v>0.39081480000000002</v>
          </cell>
          <cell r="AR832">
            <v>1.55224E-2</v>
          </cell>
          <cell r="AU832">
            <v>0.28517940000000003</v>
          </cell>
          <cell r="AX832">
            <v>0.28848689999999999</v>
          </cell>
          <cell r="BA832">
            <v>0.31773210000000002</v>
          </cell>
          <cell r="BD832">
            <v>1.07341E-2</v>
          </cell>
          <cell r="BG832">
            <v>0.19572300000000001</v>
          </cell>
          <cell r="BJ832">
            <v>0.22435289999999999</v>
          </cell>
          <cell r="BM832">
            <v>1.0630200000000001</v>
          </cell>
          <cell r="BP832">
            <v>1.0630200000000001</v>
          </cell>
          <cell r="BY832">
            <v>1.0066569999999999</v>
          </cell>
          <cell r="CB832">
            <v>4.3367500000000003E-2</v>
          </cell>
          <cell r="CE832">
            <v>0.50864620000000005</v>
          </cell>
          <cell r="CH832">
            <v>1.1401239999999999</v>
          </cell>
          <cell r="CK832">
            <v>0.99101689999999998</v>
          </cell>
          <cell r="CN832">
            <v>4.9125200000000001E-2</v>
          </cell>
          <cell r="CQ832">
            <v>1.1691720000000001</v>
          </cell>
          <cell r="CT832">
            <v>2.1262569999999998</v>
          </cell>
          <cell r="CW832">
            <v>0.91274759999999999</v>
          </cell>
          <cell r="CZ832">
            <v>8.6563999999999999E-3</v>
          </cell>
          <cell r="DC832">
            <v>0.90922639999999999</v>
          </cell>
          <cell r="DF832">
            <v>1.811315</v>
          </cell>
          <cell r="DI832">
            <v>0.3847873</v>
          </cell>
          <cell r="DJ832">
            <v>0.41838730000000002</v>
          </cell>
          <cell r="DK832">
            <v>0.4227572</v>
          </cell>
          <cell r="DL832">
            <v>0.58478730000000001</v>
          </cell>
          <cell r="DM832">
            <v>0.62275720000000001</v>
          </cell>
          <cell r="DN832">
            <v>0.61838729999999997</v>
          </cell>
          <cell r="DO832">
            <v>63300000</v>
          </cell>
          <cell r="DP832">
            <v>24600000</v>
          </cell>
          <cell r="DQ832">
            <v>34400000</v>
          </cell>
          <cell r="DR832">
            <v>4437688</v>
          </cell>
          <cell r="DS832">
            <v>169.58459999999999</v>
          </cell>
          <cell r="EE832">
            <v>369.32819999999998</v>
          </cell>
          <cell r="EH832">
            <v>169.58459999999999</v>
          </cell>
          <cell r="EL832">
            <v>369.32819999999998</v>
          </cell>
          <cell r="FH832">
            <v>146.7252</v>
          </cell>
          <cell r="FK832">
            <v>130.57249999999999</v>
          </cell>
          <cell r="FN832">
            <v>119.36409999999999</v>
          </cell>
          <cell r="FQ832">
            <v>135.1387</v>
          </cell>
          <cell r="FT832">
            <v>128.4503</v>
          </cell>
          <cell r="FW832">
            <v>126.7496</v>
          </cell>
          <cell r="FZ832">
            <v>118.8129</v>
          </cell>
          <cell r="GC832">
            <v>122.5802</v>
          </cell>
          <cell r="GF832">
            <v>109.1786</v>
          </cell>
          <cell r="GI832">
            <v>99.312740000000005</v>
          </cell>
          <cell r="GL832">
            <v>107.77549999999999</v>
          </cell>
          <cell r="GO832">
            <v>113.6442</v>
          </cell>
          <cell r="HK832">
            <v>35100000</v>
          </cell>
          <cell r="HL832">
            <v>6334899</v>
          </cell>
          <cell r="HM832">
            <v>49100000</v>
          </cell>
          <cell r="HN832">
            <v>90400000</v>
          </cell>
          <cell r="IA832">
            <v>8</v>
          </cell>
          <cell r="IB832">
            <v>17</v>
          </cell>
          <cell r="IC832">
            <v>5</v>
          </cell>
          <cell r="IE832">
            <v>1</v>
          </cell>
          <cell r="IF832">
            <v>1</v>
          </cell>
          <cell r="IH832">
            <v>52</v>
          </cell>
          <cell r="II832">
            <v>38</v>
          </cell>
          <cell r="IJ832">
            <v>10</v>
          </cell>
          <cell r="IK832">
            <v>3</v>
          </cell>
          <cell r="IL832">
            <v>5</v>
          </cell>
          <cell r="IM832">
            <v>3</v>
          </cell>
          <cell r="IO832">
            <v>56</v>
          </cell>
          <cell r="IP832">
            <v>42</v>
          </cell>
          <cell r="IQ832">
            <v>13</v>
          </cell>
          <cell r="IR832">
            <v>8</v>
          </cell>
          <cell r="IS832">
            <v>14</v>
          </cell>
          <cell r="IT832">
            <v>8</v>
          </cell>
          <cell r="IV832" t="str">
            <v>Latin America and the Caribbean</v>
          </cell>
          <cell r="IW832">
            <v>1</v>
          </cell>
          <cell r="IX832">
            <v>0</v>
          </cell>
        </row>
        <row r="833">
          <cell r="A833">
            <v>3282006</v>
          </cell>
          <cell r="B833">
            <v>328</v>
          </cell>
          <cell r="C833">
            <v>2006</v>
          </cell>
          <cell r="D833" t="str">
            <v>Grenada</v>
          </cell>
          <cell r="E833" t="str">
            <v>WHD </v>
          </cell>
          <cell r="F833" t="str">
            <v>Upper middle income</v>
          </cell>
          <cell r="G833" t="str">
            <v>Developing</v>
          </cell>
          <cell r="H833" t="str">
            <v>WHD </v>
          </cell>
          <cell r="I833" t="str">
            <v>Importer</v>
          </cell>
          <cell r="K833">
            <v>2.7</v>
          </cell>
          <cell r="L833">
            <v>1.9030511999999999</v>
          </cell>
          <cell r="M833">
            <v>1.2976813</v>
          </cell>
          <cell r="N833">
            <v>0.89035660000000005</v>
          </cell>
          <cell r="Q833">
            <v>0.23976210000000001</v>
          </cell>
          <cell r="T833">
            <v>0.23976210000000001</v>
          </cell>
          <cell r="AC833">
            <v>0.2040951</v>
          </cell>
          <cell r="AF833">
            <v>1.68443E-2</v>
          </cell>
          <cell r="AI833">
            <v>4.4108399999999999E-2</v>
          </cell>
          <cell r="AL833">
            <v>0.1384667</v>
          </cell>
          <cell r="AO833">
            <v>0.41588259999999999</v>
          </cell>
          <cell r="AR833">
            <v>5.36494E-2</v>
          </cell>
          <cell r="AU833">
            <v>0.30799159999999998</v>
          </cell>
          <cell r="AX833">
            <v>0.2991569</v>
          </cell>
          <cell r="BA833">
            <v>0.35204750000000001</v>
          </cell>
          <cell r="BD833">
            <v>3.3025499999999999E-2</v>
          </cell>
          <cell r="BG833">
            <v>0.24076220000000001</v>
          </cell>
          <cell r="BJ833">
            <v>0.2335006</v>
          </cell>
          <cell r="BM833">
            <v>0.74781439999999999</v>
          </cell>
          <cell r="BP833">
            <v>0.74781439999999999</v>
          </cell>
          <cell r="BY833">
            <v>0.71517980000000003</v>
          </cell>
          <cell r="CB833">
            <v>3.4344000000000002E-3</v>
          </cell>
          <cell r="CE833">
            <v>0.2290423</v>
          </cell>
          <cell r="CH833">
            <v>0.75251849999999998</v>
          </cell>
          <cell r="CK833">
            <v>0.91617020000000005</v>
          </cell>
          <cell r="CN833">
            <v>0.10170949999999999</v>
          </cell>
          <cell r="CQ833">
            <v>1.336087</v>
          </cell>
          <cell r="CT833">
            <v>1.9860869999999999</v>
          </cell>
          <cell r="CW833">
            <v>0.8384587</v>
          </cell>
          <cell r="CZ833">
            <v>4.5688600000000003E-2</v>
          </cell>
          <cell r="DC833">
            <v>0.94375039999999999</v>
          </cell>
          <cell r="DF833">
            <v>1.789299</v>
          </cell>
          <cell r="DI833">
            <v>0.45059450000000001</v>
          </cell>
          <cell r="DJ833">
            <v>0.48738710000000002</v>
          </cell>
          <cell r="DK833">
            <v>0.49916509999999997</v>
          </cell>
          <cell r="DL833">
            <v>0.65059449999999996</v>
          </cell>
          <cell r="DM833">
            <v>0.69916509999999998</v>
          </cell>
          <cell r="DN833">
            <v>0.68738699999999997</v>
          </cell>
          <cell r="DO833">
            <v>55200000</v>
          </cell>
          <cell r="DP833">
            <v>22000000</v>
          </cell>
          <cell r="DQ833">
            <v>34100000</v>
          </cell>
          <cell r="DR833">
            <v>3532943</v>
          </cell>
          <cell r="DS833">
            <v>122.086</v>
          </cell>
          <cell r="EE833">
            <v>4.0147259999999996</v>
          </cell>
          <cell r="EH833">
            <v>122.086</v>
          </cell>
          <cell r="EL833">
            <v>4.0147259999999996</v>
          </cell>
          <cell r="FH833">
            <v>122.83410000000001</v>
          </cell>
          <cell r="FK833">
            <v>107.14230000000001</v>
          </cell>
          <cell r="FN833">
            <v>101.795</v>
          </cell>
          <cell r="FQ833">
            <v>112.3081</v>
          </cell>
          <cell r="FT833">
            <v>130.83840000000001</v>
          </cell>
          <cell r="FW833">
            <v>129.25360000000001</v>
          </cell>
          <cell r="FZ833">
            <v>128.3544</v>
          </cell>
          <cell r="GC833">
            <v>124.4233</v>
          </cell>
          <cell r="GF833">
            <v>119.3068</v>
          </cell>
          <cell r="GI833">
            <v>121.6917</v>
          </cell>
          <cell r="GL833">
            <v>116.52500000000001</v>
          </cell>
          <cell r="GO833">
            <v>114.2085</v>
          </cell>
          <cell r="HK833">
            <v>31200000</v>
          </cell>
          <cell r="HL833">
            <v>5012449</v>
          </cell>
          <cell r="HM833">
            <v>48400000</v>
          </cell>
          <cell r="HN833">
            <v>78300000</v>
          </cell>
          <cell r="IA833">
            <v>6</v>
          </cell>
          <cell r="IB833">
            <v>14</v>
          </cell>
          <cell r="IC833">
            <v>8</v>
          </cell>
          <cell r="ID833">
            <v>2</v>
          </cell>
          <cell r="IE833">
            <v>1</v>
          </cell>
          <cell r="IF833">
            <v>1</v>
          </cell>
          <cell r="IH833">
            <v>55</v>
          </cell>
          <cell r="II833">
            <v>37</v>
          </cell>
          <cell r="IJ833">
            <v>9</v>
          </cell>
          <cell r="IK833">
            <v>2</v>
          </cell>
          <cell r="IL833">
            <v>5</v>
          </cell>
          <cell r="IM833">
            <v>3</v>
          </cell>
          <cell r="IO833">
            <v>56</v>
          </cell>
          <cell r="IP833">
            <v>46</v>
          </cell>
          <cell r="IQ833">
            <v>13</v>
          </cell>
          <cell r="IR833">
            <v>6</v>
          </cell>
          <cell r="IS833">
            <v>13</v>
          </cell>
          <cell r="IT833">
            <v>7</v>
          </cell>
          <cell r="IV833" t="str">
            <v>Latin America and the Caribbean</v>
          </cell>
          <cell r="IW833">
            <v>1</v>
          </cell>
          <cell r="IX833">
            <v>0</v>
          </cell>
        </row>
        <row r="834">
          <cell r="A834">
            <v>3282007</v>
          </cell>
          <cell r="B834">
            <v>328</v>
          </cell>
          <cell r="C834">
            <v>2007</v>
          </cell>
          <cell r="D834" t="str">
            <v>Grenada</v>
          </cell>
          <cell r="E834" t="str">
            <v>WHD </v>
          </cell>
          <cell r="F834" t="str">
            <v>Upper middle income</v>
          </cell>
          <cell r="G834" t="str">
            <v>Developing</v>
          </cell>
          <cell r="H834" t="str">
            <v>WHD </v>
          </cell>
          <cell r="I834" t="str">
            <v>Importer</v>
          </cell>
          <cell r="K834">
            <v>2.7</v>
          </cell>
          <cell r="L834">
            <v>2.0625708999999999</v>
          </cell>
          <cell r="M834">
            <v>1.4192482</v>
          </cell>
          <cell r="N834">
            <v>1.055555</v>
          </cell>
          <cell r="O834">
            <v>0.89</v>
          </cell>
          <cell r="Q834">
            <v>0.23395969999999999</v>
          </cell>
          <cell r="S834">
            <v>-7.7825999999999998E-3</v>
          </cell>
          <cell r="T834">
            <v>8.4089200000000003E-2</v>
          </cell>
          <cell r="AC834">
            <v>0.1341329</v>
          </cell>
          <cell r="AF834">
            <v>-9.3165700000000004E-2</v>
          </cell>
          <cell r="AI834">
            <v>-7.7825999999999998E-3</v>
          </cell>
          <cell r="AL834">
            <v>7.9075000000000006E-2</v>
          </cell>
          <cell r="AO834">
            <v>0.39108589999999999</v>
          </cell>
          <cell r="AR834">
            <v>-5.7517600000000002E-2</v>
          </cell>
          <cell r="AU834">
            <v>0.18870819999999999</v>
          </cell>
          <cell r="AX834">
            <v>0.21018770000000001</v>
          </cell>
          <cell r="BA834">
            <v>0.2581928</v>
          </cell>
          <cell r="BD834">
            <v>-0.14370230000000001</v>
          </cell>
          <cell r="BG834">
            <v>0.13961229999999999</v>
          </cell>
          <cell r="BJ834">
            <v>0.12703020000000001</v>
          </cell>
          <cell r="BM834">
            <v>0.66246970000000005</v>
          </cell>
          <cell r="BO834">
            <v>-3.5948599999999997E-2</v>
          </cell>
          <cell r="BP834">
            <v>0.62652110000000005</v>
          </cell>
          <cell r="BY834">
            <v>0.3721679</v>
          </cell>
          <cell r="CB834">
            <v>-5.7348200000000002E-2</v>
          </cell>
          <cell r="CE834">
            <v>-3.5948599999999997E-2</v>
          </cell>
          <cell r="CH834">
            <v>0.49187209999999998</v>
          </cell>
          <cell r="CK834">
            <v>0.76264750000000003</v>
          </cell>
          <cell r="CN834">
            <v>-9.1213699999999995E-2</v>
          </cell>
          <cell r="CQ834">
            <v>0.84091850000000001</v>
          </cell>
          <cell r="CT834">
            <v>1.5520350000000001</v>
          </cell>
          <cell r="CW834">
            <v>0.65587569999999995</v>
          </cell>
          <cell r="CZ834">
            <v>-0.1752792</v>
          </cell>
          <cell r="DC834">
            <v>0.56627830000000001</v>
          </cell>
          <cell r="DF834">
            <v>0.96607069999999995</v>
          </cell>
          <cell r="DI834">
            <v>0.62159580000000003</v>
          </cell>
          <cell r="DJ834">
            <v>0.69778260000000003</v>
          </cell>
          <cell r="DK834">
            <v>0.71828780000000003</v>
          </cell>
          <cell r="DL834">
            <v>0.82159579999999999</v>
          </cell>
          <cell r="DM834">
            <v>0.91828779999999999</v>
          </cell>
          <cell r="DN834">
            <v>0.89778259999999999</v>
          </cell>
          <cell r="DO834">
            <v>56500000</v>
          </cell>
          <cell r="DP834">
            <v>21600000</v>
          </cell>
          <cell r="DQ834">
            <v>35300000</v>
          </cell>
          <cell r="DR834">
            <v>3945267</v>
          </cell>
          <cell r="DS834">
            <v>111.2042</v>
          </cell>
          <cell r="DU834">
            <v>101.5883</v>
          </cell>
          <cell r="EE834">
            <v>96.606769999999997</v>
          </cell>
          <cell r="EH834">
            <v>105.2427</v>
          </cell>
          <cell r="EL834">
            <v>96.606769999999997</v>
          </cell>
          <cell r="FH834">
            <v>94.178820000000002</v>
          </cell>
          <cell r="FK834">
            <v>79.063019999999995</v>
          </cell>
          <cell r="FN834">
            <v>84.34478</v>
          </cell>
          <cell r="FQ834">
            <v>89.243970000000004</v>
          </cell>
          <cell r="FT834">
            <v>112.8355</v>
          </cell>
          <cell r="FW834">
            <v>79.063019999999995</v>
          </cell>
          <cell r="FZ834">
            <v>112.31959999999999</v>
          </cell>
          <cell r="GC834">
            <v>107.69289999999999</v>
          </cell>
          <cell r="GF834">
            <v>101.6268</v>
          </cell>
          <cell r="GI834">
            <v>72.709050000000005</v>
          </cell>
          <cell r="GL834">
            <v>94.270610000000005</v>
          </cell>
          <cell r="GO834">
            <v>92.544089999999997</v>
          </cell>
          <cell r="HK834">
            <v>28300000</v>
          </cell>
          <cell r="HL834">
            <v>5164535</v>
          </cell>
          <cell r="HM834">
            <v>46200000</v>
          </cell>
          <cell r="HN834">
            <v>74000000</v>
          </cell>
          <cell r="IA834">
            <v>2</v>
          </cell>
          <cell r="IB834">
            <v>10</v>
          </cell>
          <cell r="IC834">
            <v>10</v>
          </cell>
          <cell r="ID834">
            <v>4</v>
          </cell>
          <cell r="IE834">
            <v>3</v>
          </cell>
          <cell r="IF834">
            <v>3</v>
          </cell>
          <cell r="IH834">
            <v>48</v>
          </cell>
          <cell r="II834">
            <v>35</v>
          </cell>
          <cell r="IJ834">
            <v>15</v>
          </cell>
          <cell r="IK834">
            <v>9</v>
          </cell>
          <cell r="IL834">
            <v>12</v>
          </cell>
          <cell r="IM834">
            <v>3</v>
          </cell>
          <cell r="IO834">
            <v>50</v>
          </cell>
          <cell r="IP834">
            <v>35</v>
          </cell>
          <cell r="IQ834">
            <v>20</v>
          </cell>
          <cell r="IR834">
            <v>14</v>
          </cell>
          <cell r="IS834">
            <v>17</v>
          </cell>
          <cell r="IT834">
            <v>18</v>
          </cell>
          <cell r="IV834" t="str">
            <v>Latin America and the Caribbean</v>
          </cell>
          <cell r="IW834">
            <v>1</v>
          </cell>
          <cell r="IX834">
            <v>0</v>
          </cell>
        </row>
        <row r="835">
          <cell r="A835">
            <v>3282008</v>
          </cell>
          <cell r="B835">
            <v>328</v>
          </cell>
          <cell r="C835">
            <v>2008</v>
          </cell>
          <cell r="D835" t="str">
            <v>Grenada</v>
          </cell>
          <cell r="E835" t="str">
            <v>WHD </v>
          </cell>
          <cell r="F835" t="str">
            <v>Upper middle income</v>
          </cell>
          <cell r="G835" t="str">
            <v>Developing</v>
          </cell>
          <cell r="H835" t="str">
            <v>WHD </v>
          </cell>
          <cell r="I835" t="str">
            <v>Importer</v>
          </cell>
          <cell r="K835">
            <v>2.7</v>
          </cell>
          <cell r="L835">
            <v>2.2473472999999999</v>
          </cell>
          <cell r="M835">
            <v>1.4751961</v>
          </cell>
          <cell r="N835">
            <v>1.28</v>
          </cell>
          <cell r="O835">
            <v>1.34</v>
          </cell>
          <cell r="Q835">
            <v>0.82730780000000004</v>
          </cell>
          <cell r="S835">
            <v>0.7552624</v>
          </cell>
          <cell r="T835">
            <v>0.78356930000000002</v>
          </cell>
          <cell r="AC835">
            <v>0.38730779999999998</v>
          </cell>
          <cell r="AF835">
            <v>0.35921769999999997</v>
          </cell>
          <cell r="AI835">
            <v>0.26526240000000001</v>
          </cell>
          <cell r="AL835">
            <v>0.29886160000000001</v>
          </cell>
          <cell r="AO835">
            <v>0.68492160000000002</v>
          </cell>
          <cell r="AR835">
            <v>0.34208870000000002</v>
          </cell>
          <cell r="AU835">
            <v>0.52508699999999997</v>
          </cell>
          <cell r="AX835">
            <v>0.5705308</v>
          </cell>
          <cell r="BA835">
            <v>0.655528</v>
          </cell>
          <cell r="BD835">
            <v>0.2277102</v>
          </cell>
          <cell r="BG835">
            <v>0.5032181</v>
          </cell>
          <cell r="BJ835">
            <v>0.52925789999999995</v>
          </cell>
          <cell r="BM835">
            <v>2.1593429999999998</v>
          </cell>
          <cell r="BO835">
            <v>3.04596</v>
          </cell>
          <cell r="BP835">
            <v>5.2053029999999998</v>
          </cell>
          <cell r="BY835">
            <v>1.2531429999999999</v>
          </cell>
          <cell r="CB835">
            <v>0.2187731</v>
          </cell>
          <cell r="CE835">
            <v>1.2094940000000001</v>
          </cell>
          <cell r="CH835">
            <v>2.3480940000000001</v>
          </cell>
          <cell r="CK835">
            <v>1.0235669999999999</v>
          </cell>
          <cell r="CN835">
            <v>0.41387030000000002</v>
          </cell>
          <cell r="CQ835">
            <v>1.613413</v>
          </cell>
          <cell r="CT835">
            <v>2.5874190000000001</v>
          </cell>
          <cell r="CW835">
            <v>1.0195860000000001</v>
          </cell>
          <cell r="CZ835">
            <v>0.1679668</v>
          </cell>
          <cell r="DC835">
            <v>1.5694030000000001</v>
          </cell>
          <cell r="DF835">
            <v>2.5727869999999999</v>
          </cell>
          <cell r="DI835">
            <v>0.25269219999999998</v>
          </cell>
          <cell r="DJ835">
            <v>0.38473760000000001</v>
          </cell>
          <cell r="DK835">
            <v>0.40219709999999997</v>
          </cell>
          <cell r="DL835">
            <v>0.45269219999999999</v>
          </cell>
          <cell r="DM835">
            <v>0.60219710000000004</v>
          </cell>
          <cell r="DN835">
            <v>0.58473770000000003</v>
          </cell>
          <cell r="DO835">
            <v>60800000</v>
          </cell>
          <cell r="DP835">
            <v>21700000</v>
          </cell>
          <cell r="DQ835">
            <v>33600000</v>
          </cell>
          <cell r="DR835">
            <v>3428695</v>
          </cell>
          <cell r="DS835">
            <v>2126.8679999999999</v>
          </cell>
          <cell r="DU835">
            <v>583.25329999999997</v>
          </cell>
          <cell r="DV835">
            <v>-33.07817</v>
          </cell>
          <cell r="EE835">
            <v>-60.840969999999999</v>
          </cell>
          <cell r="EG835">
            <v>-143.74930000000001</v>
          </cell>
          <cell r="EH835">
            <v>1189.7449999999999</v>
          </cell>
          <cell r="EI835">
            <v>-33.07817</v>
          </cell>
          <cell r="EL835">
            <v>-111.17440000000001</v>
          </cell>
          <cell r="FH835">
            <v>420.70069999999998</v>
          </cell>
          <cell r="FI835">
            <v>8.7899440000000002</v>
          </cell>
          <cell r="FK835">
            <v>259.09350000000001</v>
          </cell>
          <cell r="FL835">
            <v>11.912990000000001</v>
          </cell>
          <cell r="FN835">
            <v>238.4101</v>
          </cell>
          <cell r="FO835">
            <v>44.580860000000001</v>
          </cell>
          <cell r="FQ835">
            <v>348.3938</v>
          </cell>
          <cell r="FR835">
            <v>12.46308</v>
          </cell>
          <cell r="FT835">
            <v>140.334</v>
          </cell>
          <cell r="FU835">
            <v>58.68074</v>
          </cell>
          <cell r="FW835">
            <v>321.57940000000002</v>
          </cell>
          <cell r="FX835">
            <v>11.17756</v>
          </cell>
          <cell r="FZ835">
            <v>238.4101</v>
          </cell>
          <cell r="GA835">
            <v>70.873350000000002</v>
          </cell>
          <cell r="GC835">
            <v>201.42850000000001</v>
          </cell>
          <cell r="GD835">
            <v>56.227200000000003</v>
          </cell>
          <cell r="GF835">
            <v>136.47630000000001</v>
          </cell>
          <cell r="GG835">
            <v>29.716629999999999</v>
          </cell>
          <cell r="GI835">
            <v>259.73140000000001</v>
          </cell>
          <cell r="GJ835">
            <v>9.7242110000000004</v>
          </cell>
          <cell r="GL835">
            <v>238.4101</v>
          </cell>
          <cell r="GM835">
            <v>41.224820000000001</v>
          </cell>
          <cell r="GO835">
            <v>163.69829999999999</v>
          </cell>
          <cell r="GP835">
            <v>32.639919999999996</v>
          </cell>
          <cell r="GR835">
            <v>0</v>
          </cell>
          <cell r="GS835">
            <v>0</v>
          </cell>
          <cell r="GT835">
            <v>0</v>
          </cell>
          <cell r="GU835">
            <v>0</v>
          </cell>
          <cell r="GX835">
            <v>0</v>
          </cell>
          <cell r="GY835">
            <v>0</v>
          </cell>
          <cell r="GZ835">
            <v>0</v>
          </cell>
          <cell r="HA835">
            <v>0</v>
          </cell>
          <cell r="HD835">
            <v>0</v>
          </cell>
          <cell r="HE835">
            <v>0</v>
          </cell>
          <cell r="HF835">
            <v>0</v>
          </cell>
          <cell r="HG835">
            <v>0</v>
          </cell>
          <cell r="HK835">
            <v>26100000</v>
          </cell>
          <cell r="HL835">
            <v>4119291</v>
          </cell>
          <cell r="HM835">
            <v>40300000</v>
          </cell>
          <cell r="HN835">
            <v>73000000</v>
          </cell>
          <cell r="HO835">
            <v>0</v>
          </cell>
          <cell r="HP835">
            <v>0</v>
          </cell>
          <cell r="HR835">
            <v>0</v>
          </cell>
          <cell r="IA835">
            <v>13</v>
          </cell>
          <cell r="IB835">
            <v>10</v>
          </cell>
          <cell r="IC835">
            <v>2</v>
          </cell>
          <cell r="ID835">
            <v>1</v>
          </cell>
          <cell r="IE835">
            <v>1</v>
          </cell>
          <cell r="IH835">
            <v>88</v>
          </cell>
          <cell r="II835">
            <v>23</v>
          </cell>
          <cell r="IJ835">
            <v>2</v>
          </cell>
          <cell r="IK835">
            <v>2</v>
          </cell>
          <cell r="IM835">
            <v>1</v>
          </cell>
          <cell r="IO835">
            <v>105</v>
          </cell>
          <cell r="IP835">
            <v>24</v>
          </cell>
          <cell r="IQ835">
            <v>3</v>
          </cell>
          <cell r="IR835">
            <v>8</v>
          </cell>
          <cell r="IS835">
            <v>9</v>
          </cell>
          <cell r="IT835">
            <v>1</v>
          </cell>
          <cell r="IV835" t="str">
            <v>Latin America and the Caribbean</v>
          </cell>
          <cell r="IW835">
            <v>1</v>
          </cell>
          <cell r="IX835">
            <v>0</v>
          </cell>
        </row>
        <row r="836">
          <cell r="A836">
            <v>3282009</v>
          </cell>
          <cell r="B836">
            <v>328</v>
          </cell>
          <cell r="C836">
            <v>2009</v>
          </cell>
          <cell r="D836" t="str">
            <v>Grenada</v>
          </cell>
          <cell r="E836" t="str">
            <v>WHD </v>
          </cell>
          <cell r="F836" t="str">
            <v>Upper middle income</v>
          </cell>
          <cell r="G836" t="str">
            <v>Developing</v>
          </cell>
          <cell r="H836" t="str">
            <v>WHD </v>
          </cell>
          <cell r="I836" t="str">
            <v>Importer</v>
          </cell>
          <cell r="K836">
            <v>2.7</v>
          </cell>
          <cell r="L836">
            <v>2.0938735999999998</v>
          </cell>
          <cell r="M836">
            <v>1.4060931000000001</v>
          </cell>
          <cell r="N836">
            <v>1.1029279999999999</v>
          </cell>
          <cell r="O836">
            <v>1.1753990000000001</v>
          </cell>
          <cell r="Q836">
            <v>0.3965419</v>
          </cell>
          <cell r="S836">
            <v>0.44870070000000001</v>
          </cell>
          <cell r="T836">
            <v>0.42625200000000002</v>
          </cell>
          <cell r="AC836">
            <v>0.32409840000000001</v>
          </cell>
          <cell r="AI836">
            <v>0.1761867</v>
          </cell>
          <cell r="AL836">
            <v>0.2707021</v>
          </cell>
          <cell r="AO836">
            <v>0.5323563</v>
          </cell>
          <cell r="AR836">
            <v>0.1256427</v>
          </cell>
          <cell r="AU836">
            <v>0.37582359999999998</v>
          </cell>
          <cell r="AX836">
            <v>0.41481829999999997</v>
          </cell>
          <cell r="BA836">
            <v>0.45337050000000001</v>
          </cell>
          <cell r="BD836">
            <v>8.3641400000000005E-2</v>
          </cell>
          <cell r="BG836">
            <v>0.29344540000000002</v>
          </cell>
          <cell r="BJ836">
            <v>0.32409840000000001</v>
          </cell>
          <cell r="BM836">
            <v>1.1262030000000001</v>
          </cell>
          <cell r="BO836">
            <v>1.6865460000000001</v>
          </cell>
          <cell r="BP836">
            <v>2.8127490000000002</v>
          </cell>
          <cell r="BY836">
            <v>0.90049389999999996</v>
          </cell>
          <cell r="CE836">
            <v>0.74105719999999997</v>
          </cell>
          <cell r="CH836">
            <v>1.54789</v>
          </cell>
          <cell r="CK836">
            <v>0.92466409999999999</v>
          </cell>
          <cell r="CN836">
            <v>0.1618136</v>
          </cell>
          <cell r="CQ836">
            <v>1.405079</v>
          </cell>
          <cell r="CT836">
            <v>2.3411309999999999</v>
          </cell>
          <cell r="CW836">
            <v>0.87180250000000004</v>
          </cell>
          <cell r="CZ836">
            <v>8.6539599999999994E-2</v>
          </cell>
          <cell r="DC836">
            <v>1.206882</v>
          </cell>
          <cell r="DF836">
            <v>2.196291</v>
          </cell>
          <cell r="DI836">
            <v>0.50638640000000001</v>
          </cell>
          <cell r="DJ836">
            <v>0.52669860000000002</v>
          </cell>
          <cell r="DK836">
            <v>0.52660989999999996</v>
          </cell>
          <cell r="DL836">
            <v>0.70638639999999997</v>
          </cell>
          <cell r="DM836">
            <v>0.72660990000000003</v>
          </cell>
          <cell r="DN836">
            <v>0.72669859999999997</v>
          </cell>
          <cell r="DO836">
            <v>60100000</v>
          </cell>
          <cell r="DP836">
            <v>22000000</v>
          </cell>
          <cell r="DQ836">
            <v>29100000</v>
          </cell>
          <cell r="DR836">
            <v>3499659</v>
          </cell>
          <cell r="DS836">
            <v>172.7406</v>
          </cell>
          <cell r="DU836">
            <v>253.9384</v>
          </cell>
          <cell r="DV836">
            <v>-11.15091</v>
          </cell>
          <cell r="DY836">
            <v>-69.797290000000004</v>
          </cell>
          <cell r="EA836">
            <v>-115.9479</v>
          </cell>
          <cell r="EE836">
            <v>-69.797290000000004</v>
          </cell>
          <cell r="EG836">
            <v>-115.9479</v>
          </cell>
          <cell r="EH836">
            <v>218.99160000000001</v>
          </cell>
          <cell r="EI836">
            <v>-11.15091</v>
          </cell>
          <cell r="EJ836">
            <v>-96.085099999999997</v>
          </cell>
          <cell r="EL836">
            <v>-96.085099999999997</v>
          </cell>
          <cell r="EM836">
            <v>3</v>
          </cell>
          <cell r="EN836">
            <v>1</v>
          </cell>
          <cell r="EO836">
            <v>4</v>
          </cell>
          <cell r="EP836">
            <v>6</v>
          </cell>
          <cell r="EQ836">
            <v>4</v>
          </cell>
          <cell r="ER836">
            <v>7</v>
          </cell>
          <cell r="ET836">
            <v>23</v>
          </cell>
          <cell r="EU836">
            <v>6</v>
          </cell>
          <cell r="EV836">
            <v>13</v>
          </cell>
          <cell r="EW836">
            <v>15</v>
          </cell>
          <cell r="EX836">
            <v>10</v>
          </cell>
          <cell r="EY836">
            <v>46</v>
          </cell>
          <cell r="FA836">
            <v>21</v>
          </cell>
          <cell r="FB836">
            <v>6</v>
          </cell>
          <cell r="FC836">
            <v>14</v>
          </cell>
          <cell r="FD836">
            <v>19</v>
          </cell>
          <cell r="FE836">
            <v>15</v>
          </cell>
          <cell r="FF836">
            <v>71</v>
          </cell>
          <cell r="FH836">
            <v>135.5539</v>
          </cell>
          <cell r="FI836">
            <v>-4.5651060000000001</v>
          </cell>
          <cell r="FJ836">
            <v>65.111660000000001</v>
          </cell>
          <cell r="FN836">
            <v>141.9401</v>
          </cell>
          <cell r="FO836">
            <v>53.702559999999998</v>
          </cell>
          <cell r="FP836">
            <v>43.449010000000001</v>
          </cell>
          <cell r="FQ836">
            <v>140.59399999999999</v>
          </cell>
          <cell r="FR836">
            <v>-0.69749720000000004</v>
          </cell>
          <cell r="FS836">
            <v>54.25535</v>
          </cell>
          <cell r="FT836">
            <v>151.6045</v>
          </cell>
          <cell r="FU836">
            <v>64.635840000000002</v>
          </cell>
          <cell r="FV836">
            <v>64.404790000000006</v>
          </cell>
          <cell r="FW836">
            <v>137.31960000000001</v>
          </cell>
          <cell r="FX836">
            <v>8.8829879999999992</v>
          </cell>
          <cell r="FY836">
            <v>5.2247070000000004</v>
          </cell>
          <cell r="FZ836">
            <v>156.9213</v>
          </cell>
          <cell r="GA836">
            <v>79.939589999999995</v>
          </cell>
          <cell r="GB836">
            <v>38.202959999999997</v>
          </cell>
          <cell r="GC836">
            <v>156.9332</v>
          </cell>
          <cell r="GD836">
            <v>69.177340000000001</v>
          </cell>
          <cell r="GE836">
            <v>52.64893</v>
          </cell>
          <cell r="GF836">
            <v>141.5506</v>
          </cell>
          <cell r="GG836">
            <v>30.56334</v>
          </cell>
          <cell r="GH836">
            <v>44.023890000000002</v>
          </cell>
          <cell r="GI836">
            <v>117.7024</v>
          </cell>
          <cell r="GJ836">
            <v>1.4550350000000001</v>
          </cell>
          <cell r="GK836">
            <v>1.3221210000000001</v>
          </cell>
          <cell r="GL836">
            <v>145.63380000000001</v>
          </cell>
          <cell r="GM836">
            <v>66.051640000000006</v>
          </cell>
          <cell r="GN836">
            <v>22.74212</v>
          </cell>
          <cell r="GO836">
            <v>144.0453</v>
          </cell>
          <cell r="GP836">
            <v>45.487659999999998</v>
          </cell>
          <cell r="GQ836">
            <v>27.726369999999999</v>
          </cell>
          <cell r="GR836">
            <v>0.29252060000000002</v>
          </cell>
          <cell r="GT836">
            <v>0.44148870000000001</v>
          </cell>
          <cell r="GU836">
            <v>0.68969769999999997</v>
          </cell>
          <cell r="GX836">
            <v>0.14152600000000001</v>
          </cell>
          <cell r="GY836">
            <v>0.26510119999999998</v>
          </cell>
          <cell r="GZ836">
            <v>0.2975447</v>
          </cell>
          <cell r="HA836">
            <v>0.50334480000000004</v>
          </cell>
          <cell r="HD836">
            <v>0.26965060000000002</v>
          </cell>
          <cell r="HE836">
            <v>0.21817239999999999</v>
          </cell>
          <cell r="HF836">
            <v>0.49092940000000002</v>
          </cell>
          <cell r="HG836">
            <v>0.77554420000000002</v>
          </cell>
          <cell r="HK836">
            <v>28400000</v>
          </cell>
          <cell r="HL836">
            <v>4512727</v>
          </cell>
          <cell r="HM836">
            <v>37600000</v>
          </cell>
          <cell r="HN836">
            <v>77500000</v>
          </cell>
          <cell r="HO836">
            <v>2.3925540000000001</v>
          </cell>
          <cell r="HP836">
            <v>1.0331399999999999</v>
          </cell>
          <cell r="HR836">
            <v>1.3594139999999999</v>
          </cell>
          <cell r="IA836">
            <v>10</v>
          </cell>
          <cell r="IB836">
            <v>9</v>
          </cell>
          <cell r="IC836">
            <v>4</v>
          </cell>
          <cell r="IE836">
            <v>1</v>
          </cell>
          <cell r="IF836">
            <v>1</v>
          </cell>
          <cell r="IH836">
            <v>72</v>
          </cell>
          <cell r="II836">
            <v>27</v>
          </cell>
          <cell r="IJ836">
            <v>7</v>
          </cell>
          <cell r="IK836">
            <v>4</v>
          </cell>
          <cell r="IL836">
            <v>2</v>
          </cell>
          <cell r="IM836">
            <v>1</v>
          </cell>
          <cell r="IO836">
            <v>78</v>
          </cell>
          <cell r="IP836">
            <v>34</v>
          </cell>
          <cell r="IQ836">
            <v>10</v>
          </cell>
          <cell r="IR836">
            <v>5</v>
          </cell>
          <cell r="IS836">
            <v>9</v>
          </cell>
          <cell r="IT836">
            <v>9</v>
          </cell>
          <cell r="IV836" t="str">
            <v>Latin America and the Caribbean</v>
          </cell>
          <cell r="IW836">
            <v>1</v>
          </cell>
          <cell r="IX836">
            <v>0</v>
          </cell>
        </row>
        <row r="837">
          <cell r="A837">
            <v>3282010</v>
          </cell>
          <cell r="B837">
            <v>328</v>
          </cell>
          <cell r="C837">
            <v>2010</v>
          </cell>
          <cell r="D837" t="str">
            <v>Grenada</v>
          </cell>
          <cell r="E837" t="str">
            <v>WHD </v>
          </cell>
          <cell r="F837" t="str">
            <v>Upper middle income</v>
          </cell>
          <cell r="G837" t="str">
            <v>Developing</v>
          </cell>
          <cell r="H837" t="str">
            <v>WHD </v>
          </cell>
          <cell r="I837" t="str">
            <v>Importer</v>
          </cell>
          <cell r="K837">
            <v>2.7</v>
          </cell>
          <cell r="L837">
            <v>2.1157257</v>
          </cell>
          <cell r="M837">
            <v>1.4042422999999999</v>
          </cell>
          <cell r="N837">
            <v>1.02</v>
          </cell>
          <cell r="O837">
            <v>1.02</v>
          </cell>
          <cell r="Q837">
            <v>0.19480040000000001</v>
          </cell>
          <cell r="S837">
            <v>0.15927620000000001</v>
          </cell>
          <cell r="T837">
            <v>0.1736462</v>
          </cell>
          <cell r="AC837">
            <v>0.26480049999999999</v>
          </cell>
          <cell r="AI837">
            <v>0.1192762</v>
          </cell>
          <cell r="AL837">
            <v>0.1943231</v>
          </cell>
          <cell r="AO837">
            <v>0.4598004</v>
          </cell>
          <cell r="AR837">
            <v>9.0831599999999998E-2</v>
          </cell>
          <cell r="AU837">
            <v>0.26074960000000003</v>
          </cell>
          <cell r="AX837">
            <v>0.32485439999999999</v>
          </cell>
          <cell r="BA837">
            <v>0.37480049999999998</v>
          </cell>
          <cell r="BD837">
            <v>-4.4923000000000003E-3</v>
          </cell>
          <cell r="BG837">
            <v>0.2092763</v>
          </cell>
          <cell r="BJ837">
            <v>0.24128089999999999</v>
          </cell>
          <cell r="BM837">
            <v>0.4658988</v>
          </cell>
          <cell r="BO837">
            <v>0.56078059999999996</v>
          </cell>
          <cell r="BP837">
            <v>1.0266789999999999</v>
          </cell>
          <cell r="BY837">
            <v>0.72898269999999998</v>
          </cell>
          <cell r="CE837">
            <v>0.44994089999999998</v>
          </cell>
          <cell r="CH837">
            <v>1.1906490000000001</v>
          </cell>
          <cell r="CK837">
            <v>0.86420600000000003</v>
          </cell>
          <cell r="CN837">
            <v>0.12864</v>
          </cell>
          <cell r="CQ837">
            <v>0.97441100000000003</v>
          </cell>
          <cell r="CT837">
            <v>2.0310739999999998</v>
          </cell>
          <cell r="CW837">
            <v>0.78544769999999997</v>
          </cell>
          <cell r="CZ837">
            <v>-3.6816599999999998E-2</v>
          </cell>
          <cell r="DC837">
            <v>0.87341310000000005</v>
          </cell>
          <cell r="DF837">
            <v>1.6850670000000001</v>
          </cell>
          <cell r="DI837">
            <v>0.62519959999999997</v>
          </cell>
          <cell r="DJ837">
            <v>0.66072379999999997</v>
          </cell>
          <cell r="DK837">
            <v>0.65274080000000001</v>
          </cell>
          <cell r="DL837">
            <v>0.82519949999999997</v>
          </cell>
          <cell r="DM837">
            <v>0.85274079999999997</v>
          </cell>
          <cell r="DN837">
            <v>0.86072380000000004</v>
          </cell>
          <cell r="DO837">
            <v>49300000</v>
          </cell>
          <cell r="DP837">
            <v>18700000</v>
          </cell>
          <cell r="DQ837">
            <v>27600000</v>
          </cell>
          <cell r="DR837">
            <v>3117616</v>
          </cell>
          <cell r="DS837">
            <v>101.41119999999999</v>
          </cell>
          <cell r="DU837">
            <v>140.08930000000001</v>
          </cell>
          <cell r="DV837">
            <v>11.618679999999999</v>
          </cell>
          <cell r="DY837">
            <v>-69.797280000000001</v>
          </cell>
          <cell r="EA837">
            <v>-115.9479</v>
          </cell>
          <cell r="EE837">
            <v>-69.797229999999999</v>
          </cell>
          <cell r="EG837">
            <v>-115.9478</v>
          </cell>
          <cell r="EH837">
            <v>124.4435</v>
          </cell>
          <cell r="EI837">
            <v>11.618679999999999</v>
          </cell>
          <cell r="EJ837">
            <v>-97.27937</v>
          </cell>
          <cell r="EL837">
            <v>-97.279330000000002</v>
          </cell>
          <cell r="EM837">
            <v>3</v>
          </cell>
          <cell r="EN837">
            <v>1</v>
          </cell>
          <cell r="EO837">
            <v>5</v>
          </cell>
          <cell r="EP837">
            <v>5</v>
          </cell>
          <cell r="EQ837">
            <v>4</v>
          </cell>
          <cell r="ER837">
            <v>7</v>
          </cell>
          <cell r="ET837">
            <v>32</v>
          </cell>
          <cell r="EU837">
            <v>8</v>
          </cell>
          <cell r="EV837">
            <v>19</v>
          </cell>
          <cell r="EW837">
            <v>13</v>
          </cell>
          <cell r="EX837">
            <v>18</v>
          </cell>
          <cell r="EY837">
            <v>35</v>
          </cell>
          <cell r="FA837">
            <v>32</v>
          </cell>
          <cell r="FB837">
            <v>8</v>
          </cell>
          <cell r="FC837">
            <v>19</v>
          </cell>
          <cell r="FD837">
            <v>18</v>
          </cell>
          <cell r="FE837">
            <v>17</v>
          </cell>
          <cell r="FF837">
            <v>52</v>
          </cell>
          <cell r="FH837">
            <v>127.6061</v>
          </cell>
          <cell r="FI837">
            <v>-19.90672</v>
          </cell>
          <cell r="FJ837">
            <v>65.111630000000005</v>
          </cell>
          <cell r="FN837">
            <v>127.6323</v>
          </cell>
          <cell r="FO837">
            <v>41.639449999999997</v>
          </cell>
          <cell r="FP837">
            <v>43.448999999999998</v>
          </cell>
          <cell r="FQ837">
            <v>124.4435</v>
          </cell>
          <cell r="FR837">
            <v>-5.7980340000000004</v>
          </cell>
          <cell r="FS837">
            <v>52.798630000000003</v>
          </cell>
          <cell r="FT837">
            <v>137.791</v>
          </cell>
          <cell r="FU837">
            <v>37.816040000000001</v>
          </cell>
          <cell r="FV837">
            <v>66.235060000000004</v>
          </cell>
          <cell r="FW837">
            <v>116.0818</v>
          </cell>
          <cell r="FX837">
            <v>7.6688179999999999</v>
          </cell>
          <cell r="FY837">
            <v>20.016950000000001</v>
          </cell>
          <cell r="FZ837">
            <v>133.79429999999999</v>
          </cell>
          <cell r="GA837">
            <v>62.218580000000003</v>
          </cell>
          <cell r="GB837">
            <v>57.926839999999999</v>
          </cell>
          <cell r="GC837">
            <v>135.97989999999999</v>
          </cell>
          <cell r="GD837">
            <v>39.524149999999999</v>
          </cell>
          <cell r="GE837">
            <v>68.144710000000003</v>
          </cell>
          <cell r="GF837">
            <v>130.37100000000001</v>
          </cell>
          <cell r="GG837">
            <v>18.550920000000001</v>
          </cell>
          <cell r="GH837">
            <v>50.692230000000002</v>
          </cell>
          <cell r="GI837">
            <v>104.8368</v>
          </cell>
          <cell r="GJ837">
            <v>1.5103399999999999E-2</v>
          </cell>
          <cell r="GK837">
            <v>7.7015289999999998</v>
          </cell>
          <cell r="GL837">
            <v>130.12459999999999</v>
          </cell>
          <cell r="GM837">
            <v>43.922739999999997</v>
          </cell>
          <cell r="GN837">
            <v>43.448999999999998</v>
          </cell>
          <cell r="GO837">
            <v>129.12809999999999</v>
          </cell>
          <cell r="GP837">
            <v>19.985620000000001</v>
          </cell>
          <cell r="GQ837">
            <v>56.053249999999998</v>
          </cell>
          <cell r="GR837">
            <v>0.46600439999999999</v>
          </cell>
          <cell r="GT837">
            <v>0.72956120000000002</v>
          </cell>
          <cell r="GU837">
            <v>1.257093</v>
          </cell>
          <cell r="GX837">
            <v>0.2588763</v>
          </cell>
          <cell r="GY837">
            <v>0.31805739999999999</v>
          </cell>
          <cell r="GZ837">
            <v>0.66853580000000001</v>
          </cell>
          <cell r="HA837">
            <v>0.96381819999999996</v>
          </cell>
          <cell r="HD837">
            <v>0.32630870000000001</v>
          </cell>
          <cell r="HE837">
            <v>0.31282409999999999</v>
          </cell>
          <cell r="HF837">
            <v>0.72331659999999998</v>
          </cell>
          <cell r="HG837">
            <v>1.3622449999999999</v>
          </cell>
          <cell r="HK837">
            <v>23900000</v>
          </cell>
          <cell r="HL837">
            <v>3978570</v>
          </cell>
          <cell r="HM837">
            <v>35200000</v>
          </cell>
          <cell r="HN837">
            <v>62900000</v>
          </cell>
          <cell r="HO837">
            <v>4.1786240000000001</v>
          </cell>
          <cell r="HP837">
            <v>1.6934439999999999</v>
          </cell>
          <cell r="HR837">
            <v>2.485179</v>
          </cell>
          <cell r="IA837">
            <v>7</v>
          </cell>
          <cell r="IB837">
            <v>10</v>
          </cell>
          <cell r="IC837">
            <v>4</v>
          </cell>
          <cell r="ID837">
            <v>2</v>
          </cell>
          <cell r="IF837">
            <v>2</v>
          </cell>
          <cell r="IH837">
            <v>65</v>
          </cell>
          <cell r="II837">
            <v>42</v>
          </cell>
          <cell r="IJ837">
            <v>7</v>
          </cell>
          <cell r="IK837">
            <v>6</v>
          </cell>
          <cell r="IL837">
            <v>5</v>
          </cell>
          <cell r="IM837">
            <v>1</v>
          </cell>
          <cell r="IO837">
            <v>65</v>
          </cell>
          <cell r="IP837">
            <v>44</v>
          </cell>
          <cell r="IQ837">
            <v>7</v>
          </cell>
          <cell r="IR837">
            <v>10</v>
          </cell>
          <cell r="IS837">
            <v>9</v>
          </cell>
          <cell r="IT837">
            <v>11</v>
          </cell>
          <cell r="IV837" t="str">
            <v>Latin America and the Caribbean</v>
          </cell>
          <cell r="IW837">
            <v>1</v>
          </cell>
          <cell r="IX837">
            <v>0</v>
          </cell>
        </row>
        <row r="838">
          <cell r="A838">
            <v>3282011</v>
          </cell>
          <cell r="B838">
            <v>328</v>
          </cell>
          <cell r="C838">
            <v>2011</v>
          </cell>
          <cell r="D838" t="str">
            <v>Grenada</v>
          </cell>
          <cell r="E838" t="str">
            <v>WHD </v>
          </cell>
          <cell r="F838" t="str">
            <v>Upper middle income</v>
          </cell>
          <cell r="G838" t="str">
            <v>Developing</v>
          </cell>
          <cell r="H838" t="str">
            <v>WHD </v>
          </cell>
          <cell r="I838" t="str">
            <v>Importer</v>
          </cell>
          <cell r="K838">
            <v>2.7</v>
          </cell>
          <cell r="L838">
            <v>2.2185999999999999</v>
          </cell>
          <cell r="M838">
            <v>1.4493871</v>
          </cell>
          <cell r="N838">
            <v>1.148617</v>
          </cell>
          <cell r="O838">
            <v>1.170617</v>
          </cell>
          <cell r="P838">
            <v>1.0005930000000001</v>
          </cell>
          <cell r="Q838">
            <v>0.259687</v>
          </cell>
          <cell r="R838">
            <v>3.6090200000000003E-2</v>
          </cell>
          <cell r="S838">
            <v>0.19671269999999999</v>
          </cell>
          <cell r="T838">
            <v>0.21122060000000001</v>
          </cell>
          <cell r="AC838">
            <v>0.30558819999999998</v>
          </cell>
          <cell r="AF838">
            <v>3.6090200000000003E-2</v>
          </cell>
          <cell r="AI838">
            <v>0.21588070000000001</v>
          </cell>
          <cell r="AL838">
            <v>0.21710670000000001</v>
          </cell>
          <cell r="AO838">
            <v>0.53580349999999999</v>
          </cell>
          <cell r="AR838">
            <v>0.1173032</v>
          </cell>
          <cell r="AU838">
            <v>0.35582269999999999</v>
          </cell>
          <cell r="AX838">
            <v>0.41106969999999998</v>
          </cell>
          <cell r="BA838">
            <v>0.41862519999999998</v>
          </cell>
          <cell r="BD838">
            <v>7.5402999999999998E-2</v>
          </cell>
          <cell r="BG838">
            <v>0.28669410000000001</v>
          </cell>
          <cell r="BJ838">
            <v>0.32799220000000001</v>
          </cell>
          <cell r="BM838">
            <v>0.59855369999999997</v>
          </cell>
          <cell r="BN838">
            <v>1.3837800000000001E-2</v>
          </cell>
          <cell r="BO838">
            <v>0.66746099999999997</v>
          </cell>
          <cell r="BP838">
            <v>1.2798529999999999</v>
          </cell>
          <cell r="BY838">
            <v>0.70698570000000005</v>
          </cell>
          <cell r="CB838">
            <v>2.27207E-2</v>
          </cell>
          <cell r="CE838">
            <v>0.69594500000000004</v>
          </cell>
          <cell r="CH838">
            <v>1.384841</v>
          </cell>
          <cell r="CK838">
            <v>1.0109649999999999</v>
          </cell>
          <cell r="CN838">
            <v>9.7861400000000001E-2</v>
          </cell>
          <cell r="CQ838">
            <v>1.354517</v>
          </cell>
          <cell r="CT838">
            <v>2.487323</v>
          </cell>
          <cell r="CW838">
            <v>0.82850959999999996</v>
          </cell>
          <cell r="CZ838">
            <v>5.4132300000000001E-2</v>
          </cell>
          <cell r="DC838">
            <v>1.1409229999999999</v>
          </cell>
          <cell r="DF838">
            <v>2.2199960000000001</v>
          </cell>
          <cell r="DI838">
            <v>0.6889303</v>
          </cell>
          <cell r="DJ838">
            <v>0.77390460000000005</v>
          </cell>
          <cell r="DK838">
            <v>0.76450240000000003</v>
          </cell>
          <cell r="DL838">
            <v>0.88893029999999995</v>
          </cell>
          <cell r="DM838">
            <v>0.96450239999999998</v>
          </cell>
          <cell r="DN838">
            <v>0.97390460000000001</v>
          </cell>
          <cell r="DO838">
            <v>49800000</v>
          </cell>
          <cell r="DP838">
            <v>18900000</v>
          </cell>
          <cell r="DQ838">
            <v>27900000</v>
          </cell>
          <cell r="DR838">
            <v>3150602</v>
          </cell>
          <cell r="DS838">
            <v>115.0917</v>
          </cell>
          <cell r="DU838">
            <v>138.64259999999999</v>
          </cell>
          <cell r="DV838">
            <v>-38.40934</v>
          </cell>
          <cell r="DY838">
            <v>-30.1172</v>
          </cell>
          <cell r="EA838">
            <v>-43.524450000000002</v>
          </cell>
          <cell r="EB838">
            <v>201.81360000000001</v>
          </cell>
          <cell r="ED838">
            <v>133.07679999999999</v>
          </cell>
          <cell r="EE838">
            <v>201.81360000000001</v>
          </cell>
          <cell r="EG838">
            <v>133.07679999999999</v>
          </cell>
          <cell r="EH838">
            <v>129.11600000000001</v>
          </cell>
          <cell r="EI838">
            <v>-38.40934</v>
          </cell>
          <cell r="EJ838">
            <v>-38.101050000000001</v>
          </cell>
          <cell r="EK838">
            <v>160.8817</v>
          </cell>
          <cell r="EL838">
            <v>160.8817</v>
          </cell>
          <cell r="EM838">
            <v>6</v>
          </cell>
          <cell r="EN838">
            <v>3</v>
          </cell>
          <cell r="EO838">
            <v>4</v>
          </cell>
          <cell r="EP838">
            <v>5</v>
          </cell>
          <cell r="EQ838">
            <v>2</v>
          </cell>
          <cell r="ER838">
            <v>6</v>
          </cell>
          <cell r="ET838">
            <v>44</v>
          </cell>
          <cell r="EU838">
            <v>14</v>
          </cell>
          <cell r="EV838">
            <v>18</v>
          </cell>
          <cell r="EW838">
            <v>19</v>
          </cell>
          <cell r="EX838">
            <v>12</v>
          </cell>
          <cell r="EY838">
            <v>16</v>
          </cell>
          <cell r="FA838">
            <v>44</v>
          </cell>
          <cell r="FB838">
            <v>14</v>
          </cell>
          <cell r="FC838">
            <v>18</v>
          </cell>
          <cell r="FD838">
            <v>25</v>
          </cell>
          <cell r="FE838">
            <v>11</v>
          </cell>
          <cell r="FF838">
            <v>33</v>
          </cell>
          <cell r="FH838">
            <v>122.1814</v>
          </cell>
          <cell r="FI838">
            <v>-64.071439999999996</v>
          </cell>
          <cell r="FJ838">
            <v>67.921800000000005</v>
          </cell>
          <cell r="FK838">
            <v>133.80109999999999</v>
          </cell>
          <cell r="FL838">
            <v>41.026809999999998</v>
          </cell>
          <cell r="FN838">
            <v>129.04</v>
          </cell>
          <cell r="FO838">
            <v>16.206050000000001</v>
          </cell>
          <cell r="FP838">
            <v>85.6815</v>
          </cell>
          <cell r="FQ838">
            <v>125.6187</v>
          </cell>
          <cell r="FR838">
            <v>-46.032080000000001</v>
          </cell>
          <cell r="FS838">
            <v>72.375749999999996</v>
          </cell>
          <cell r="FT838">
            <v>141.13929999999999</v>
          </cell>
          <cell r="FU838">
            <v>10.66947</v>
          </cell>
          <cell r="FV838">
            <v>95.430239999999998</v>
          </cell>
          <cell r="FW838">
            <v>116.69750000000001</v>
          </cell>
          <cell r="FX838">
            <v>13.0076</v>
          </cell>
          <cell r="FY838">
            <v>60.190989999999999</v>
          </cell>
          <cell r="FZ838">
            <v>138.3717</v>
          </cell>
          <cell r="GA838">
            <v>38.04766</v>
          </cell>
          <cell r="GB838">
            <v>94.239320000000006</v>
          </cell>
          <cell r="GC838">
            <v>138.23259999999999</v>
          </cell>
          <cell r="GD838">
            <v>1.432566</v>
          </cell>
          <cell r="GE838">
            <v>95.84675</v>
          </cell>
          <cell r="GF838">
            <v>132.8578</v>
          </cell>
          <cell r="GG838">
            <v>9.8082199999999994E-2</v>
          </cell>
          <cell r="GH838">
            <v>81.809749999999994</v>
          </cell>
          <cell r="GI838">
            <v>116.3704</v>
          </cell>
          <cell r="GJ838">
            <v>-4.8682740000000004</v>
          </cell>
          <cell r="GK838">
            <v>33.647120000000001</v>
          </cell>
          <cell r="GL838">
            <v>135.0189</v>
          </cell>
          <cell r="GM838">
            <v>28.166650000000001</v>
          </cell>
          <cell r="GN838">
            <v>79.237889999999993</v>
          </cell>
          <cell r="GO838">
            <v>135.47890000000001</v>
          </cell>
          <cell r="GP838">
            <v>-3.627208</v>
          </cell>
          <cell r="GQ838">
            <v>77.810779999999994</v>
          </cell>
          <cell r="GR838">
            <v>0.45533370000000001</v>
          </cell>
          <cell r="GT838">
            <v>0.3973701</v>
          </cell>
          <cell r="GU838">
            <v>0.87812349999999995</v>
          </cell>
          <cell r="GX838">
            <v>7.2225700000000004E-2</v>
          </cell>
          <cell r="GY838">
            <v>0.29060469999999999</v>
          </cell>
          <cell r="GZ838">
            <v>0.37647659999999999</v>
          </cell>
          <cell r="HA838">
            <v>0.44050440000000002</v>
          </cell>
          <cell r="HD838">
            <v>0.25125999999999998</v>
          </cell>
          <cell r="HE838">
            <v>0.28970279999999998</v>
          </cell>
          <cell r="HF838">
            <v>0.51540839999999999</v>
          </cell>
          <cell r="HG838">
            <v>0.94627260000000002</v>
          </cell>
          <cell r="HO838">
            <v>3.9254509999999998</v>
          </cell>
          <cell r="HP838">
            <v>1.560789</v>
          </cell>
          <cell r="HR838">
            <v>2.3784990000000001</v>
          </cell>
          <cell r="IA838">
            <v>12</v>
          </cell>
          <cell r="IB838">
            <v>14</v>
          </cell>
          <cell r="IC838">
            <v>1</v>
          </cell>
          <cell r="IE838">
            <v>1</v>
          </cell>
          <cell r="IF838">
            <v>3</v>
          </cell>
          <cell r="IH838">
            <v>80</v>
          </cell>
          <cell r="II838">
            <v>30</v>
          </cell>
          <cell r="IJ838">
            <v>8</v>
          </cell>
          <cell r="IK838">
            <v>4</v>
          </cell>
          <cell r="IL838">
            <v>8</v>
          </cell>
          <cell r="IM838">
            <v>1</v>
          </cell>
          <cell r="IO838">
            <v>79</v>
          </cell>
          <cell r="IP838">
            <v>31</v>
          </cell>
          <cell r="IQ838">
            <v>10</v>
          </cell>
          <cell r="IR838">
            <v>5</v>
          </cell>
          <cell r="IS838">
            <v>12</v>
          </cell>
          <cell r="IT838">
            <v>15</v>
          </cell>
          <cell r="IV838" t="str">
            <v>Latin America and the Caribbean</v>
          </cell>
          <cell r="IW838">
            <v>1</v>
          </cell>
          <cell r="IX838">
            <v>0</v>
          </cell>
        </row>
        <row r="839">
          <cell r="A839">
            <v>3282012</v>
          </cell>
          <cell r="B839">
            <v>328</v>
          </cell>
          <cell r="C839">
            <v>2012</v>
          </cell>
          <cell r="D839" t="str">
            <v>Grenada</v>
          </cell>
          <cell r="E839" t="str">
            <v>WHD </v>
          </cell>
          <cell r="F839" t="str">
            <v>Upper middle income</v>
          </cell>
          <cell r="G839" t="str">
            <v>Developing</v>
          </cell>
          <cell r="H839" t="str">
            <v>WHD </v>
          </cell>
          <cell r="I839" t="str">
            <v>Importer</v>
          </cell>
          <cell r="K839">
            <v>2.7</v>
          </cell>
          <cell r="L839">
            <v>2.3192808999999999</v>
          </cell>
          <cell r="M839">
            <v>1.4894947000000001</v>
          </cell>
          <cell r="N839">
            <v>1.2300990000000001</v>
          </cell>
          <cell r="O839">
            <v>1.1893579999999999</v>
          </cell>
          <cell r="P839">
            <v>1.044864</v>
          </cell>
          <cell r="U839">
            <v>0.1719009</v>
          </cell>
          <cell r="W839">
            <v>8.7937699999999994E-2</v>
          </cell>
          <cell r="X839">
            <v>0.12190189999999999</v>
          </cell>
          <cell r="Y839">
            <v>-0.20519960000000001</v>
          </cell>
          <cell r="AA839">
            <v>-0.3793243</v>
          </cell>
          <cell r="AB839">
            <v>-0.30888860000000001</v>
          </cell>
          <cell r="AD839">
            <v>0.28715679999999999</v>
          </cell>
          <cell r="AE839">
            <v>0.1594325</v>
          </cell>
          <cell r="AJ839">
            <v>0.19355020000000001</v>
          </cell>
          <cell r="AK839">
            <v>0.13911680000000001</v>
          </cell>
          <cell r="AM839">
            <v>0.23529069999999999</v>
          </cell>
          <cell r="AN839">
            <v>0.16246959999999999</v>
          </cell>
          <cell r="AP839">
            <v>0.58773129999999996</v>
          </cell>
          <cell r="AQ839">
            <v>0.63685020000000003</v>
          </cell>
          <cell r="AS839">
            <v>8.3273600000000003E-2</v>
          </cell>
          <cell r="AT839">
            <v>2.9890900000000001E-2</v>
          </cell>
          <cell r="AV839">
            <v>0.4186822</v>
          </cell>
          <cell r="AW839">
            <v>0.39829439999999999</v>
          </cell>
          <cell r="AY839">
            <v>0.46300590000000003</v>
          </cell>
          <cell r="AZ839">
            <v>0.46812209999999999</v>
          </cell>
          <cell r="BB839">
            <v>0.41839120000000002</v>
          </cell>
          <cell r="BC839">
            <v>0.3840557</v>
          </cell>
          <cell r="BE839">
            <v>-3.7226999999999998E-3</v>
          </cell>
          <cell r="BF839">
            <v>-0.1916254</v>
          </cell>
          <cell r="BH839">
            <v>0.25920880000000002</v>
          </cell>
          <cell r="BI839">
            <v>0.19374269999999999</v>
          </cell>
          <cell r="BK839">
            <v>0.30856349999999999</v>
          </cell>
          <cell r="BL839">
            <v>0.2415252</v>
          </cell>
          <cell r="BQ839">
            <v>0.41113050000000001</v>
          </cell>
          <cell r="BS839">
            <v>0.30961179999999999</v>
          </cell>
          <cell r="BT839">
            <v>0.72074229999999995</v>
          </cell>
          <cell r="BU839">
            <v>-0.49077019999999999</v>
          </cell>
          <cell r="BW839">
            <v>-1.3355269999999999</v>
          </cell>
          <cell r="BX839">
            <v>-1.826298</v>
          </cell>
          <cell r="BZ839">
            <v>0.71253650000000002</v>
          </cell>
          <cell r="CA839">
            <v>0.41519339999999999</v>
          </cell>
          <cell r="CF839">
            <v>0.66741379999999995</v>
          </cell>
          <cell r="CG839">
            <v>0.37275829999999999</v>
          </cell>
          <cell r="CI839">
            <v>1.369523</v>
          </cell>
          <cell r="CJ839">
            <v>0.86805010000000005</v>
          </cell>
          <cell r="CL839">
            <v>1.086206</v>
          </cell>
          <cell r="CM839">
            <v>1.0630500000000001</v>
          </cell>
          <cell r="CO839">
            <v>9.3476199999999995E-2</v>
          </cell>
          <cell r="CP839">
            <v>9.7949999999999999E-3</v>
          </cell>
          <cell r="CR839">
            <v>1.5525549999999999</v>
          </cell>
          <cell r="CS839">
            <v>1.382957</v>
          </cell>
          <cell r="CU839">
            <v>2.6563270000000001</v>
          </cell>
          <cell r="CV839">
            <v>2.6754630000000001</v>
          </cell>
          <cell r="CX839">
            <v>0.87420200000000003</v>
          </cell>
          <cell r="CY839">
            <v>0.66926479999999999</v>
          </cell>
          <cell r="DA839">
            <v>-2.9142999999999999E-3</v>
          </cell>
          <cell r="DB839">
            <v>-0.2477994</v>
          </cell>
          <cell r="DD839">
            <v>1.1135390000000001</v>
          </cell>
          <cell r="DE839">
            <v>0.95593309999999998</v>
          </cell>
          <cell r="DG839">
            <v>2.1803710000000001</v>
          </cell>
          <cell r="DH839">
            <v>1.4476059999999999</v>
          </cell>
          <cell r="DO839">
            <v>50500000</v>
          </cell>
          <cell r="DP839">
            <v>19200000</v>
          </cell>
          <cell r="DQ839">
            <v>28300000</v>
          </cell>
          <cell r="DR839">
            <v>3196825</v>
          </cell>
          <cell r="GV839">
            <v>0.80574829999999997</v>
          </cell>
          <cell r="GW839">
            <v>1.096727</v>
          </cell>
          <cell r="HB839">
            <v>0.22924810000000001</v>
          </cell>
          <cell r="HC839">
            <v>0.14944250000000001</v>
          </cell>
          <cell r="HH839">
            <v>0.79545940000000004</v>
          </cell>
          <cell r="HI839">
            <v>1.1268549999999999</v>
          </cell>
          <cell r="HS839">
            <v>1.7482120000000001</v>
          </cell>
          <cell r="HU839">
            <v>2.736348</v>
          </cell>
          <cell r="HV839">
            <v>2.6501130000000002</v>
          </cell>
          <cell r="HX839">
            <v>4.3814869999999999</v>
          </cell>
          <cell r="HY839">
            <v>4.4845600000000001</v>
          </cell>
          <cell r="HZ839">
            <v>7.0316000000000001</v>
          </cell>
          <cell r="IV839" t="str">
            <v>Latin America and the Caribbean</v>
          </cell>
          <cell r="IW839">
            <v>1</v>
          </cell>
          <cell r="IX839">
            <v>0</v>
          </cell>
        </row>
        <row r="840">
          <cell r="A840">
            <v>328200806</v>
          </cell>
          <cell r="B840">
            <v>328</v>
          </cell>
          <cell r="C840">
            <v>200000</v>
          </cell>
          <cell r="D840" t="str">
            <v>Grenada</v>
          </cell>
          <cell r="E840" t="str">
            <v>WHD </v>
          </cell>
          <cell r="F840" t="str">
            <v>Upper middle income</v>
          </cell>
          <cell r="G840" t="str">
            <v>Developing</v>
          </cell>
          <cell r="H840" t="str">
            <v>WHD </v>
          </cell>
          <cell r="I840" t="str">
            <v>Importer</v>
          </cell>
          <cell r="K840">
            <v>2.7</v>
          </cell>
          <cell r="L840">
            <v>2.2473474000000002</v>
          </cell>
          <cell r="M840">
            <v>1.4751961</v>
          </cell>
          <cell r="N840">
            <v>1.055555</v>
          </cell>
          <cell r="Q840">
            <v>-7.5664300000000004E-2</v>
          </cell>
          <cell r="T840">
            <v>-7.5664300000000004E-2</v>
          </cell>
          <cell r="AC840">
            <v>-0.14160039999999999</v>
          </cell>
          <cell r="AF840">
            <v>-0.3523888</v>
          </cell>
          <cell r="AI840">
            <v>-9.3352000000000001E-3</v>
          </cell>
          <cell r="AL840">
            <v>-0.121549</v>
          </cell>
          <cell r="AO840">
            <v>0.30794899999999997</v>
          </cell>
          <cell r="AR840">
            <v>-0.14107349999999999</v>
          </cell>
          <cell r="AU840">
            <v>0.25722889999999998</v>
          </cell>
          <cell r="AX840">
            <v>0.1956311</v>
          </cell>
          <cell r="BA840">
            <v>0.1826372</v>
          </cell>
          <cell r="BD840">
            <v>-0.229188</v>
          </cell>
          <cell r="BG840">
            <v>0.15282080000000001</v>
          </cell>
          <cell r="BJ840">
            <v>8.8707599999999998E-2</v>
          </cell>
          <cell r="BM840">
            <v>-0.1974901</v>
          </cell>
          <cell r="BP840">
            <v>-0.1974901</v>
          </cell>
          <cell r="BY840">
            <v>-0.29351359999999999</v>
          </cell>
          <cell r="CB840">
            <v>-0.17886640000000001</v>
          </cell>
          <cell r="CE840">
            <v>-5.6520000000000001E-2</v>
          </cell>
          <cell r="CH840">
            <v>-0.44883529999999999</v>
          </cell>
          <cell r="CK840">
            <v>0.5522205</v>
          </cell>
          <cell r="CN840">
            <v>-0.18597520000000001</v>
          </cell>
          <cell r="CQ840">
            <v>1.004122</v>
          </cell>
          <cell r="CT840">
            <v>1.3535060000000001</v>
          </cell>
          <cell r="CW840">
            <v>0.34775869999999998</v>
          </cell>
          <cell r="CZ840">
            <v>-0.20944840000000001</v>
          </cell>
          <cell r="DC840">
            <v>0.50409300000000001</v>
          </cell>
          <cell r="DF840">
            <v>0.53271959999999996</v>
          </cell>
          <cell r="DI840">
            <v>0.93121980000000004</v>
          </cell>
          <cell r="DJ840">
            <v>1.003177</v>
          </cell>
          <cell r="DK840">
            <v>1.016545</v>
          </cell>
          <cell r="DL840">
            <v>1.1312199999999999</v>
          </cell>
          <cell r="DM840">
            <v>1.216545</v>
          </cell>
          <cell r="DN840">
            <v>1.2031769999999999</v>
          </cell>
          <cell r="DO840">
            <v>60800000</v>
          </cell>
          <cell r="DP840">
            <v>21700000</v>
          </cell>
          <cell r="DQ840">
            <v>33600000</v>
          </cell>
          <cell r="DR840">
            <v>3428695</v>
          </cell>
          <cell r="DS840">
            <v>62.710180000000001</v>
          </cell>
          <cell r="EH840">
            <v>62.710180000000001</v>
          </cell>
          <cell r="FH840">
            <v>52.224069999999998</v>
          </cell>
          <cell r="FK840">
            <v>30.822399999999998</v>
          </cell>
          <cell r="FN840">
            <v>73.222579999999994</v>
          </cell>
          <cell r="FQ840">
            <v>54.54974</v>
          </cell>
          <cell r="FT840">
            <v>102.0013</v>
          </cell>
          <cell r="FW840">
            <v>72.102909999999994</v>
          </cell>
          <cell r="FZ840">
            <v>114.42659999999999</v>
          </cell>
          <cell r="GC840">
            <v>103.7071</v>
          </cell>
          <cell r="GF840">
            <v>91.611710000000002</v>
          </cell>
          <cell r="GI840">
            <v>58.429740000000002</v>
          </cell>
          <cell r="GL840">
            <v>103.73099999999999</v>
          </cell>
          <cell r="GO840">
            <v>89.673789999999997</v>
          </cell>
          <cell r="IB840">
            <v>3</v>
          </cell>
          <cell r="IC840">
            <v>7</v>
          </cell>
          <cell r="ID840">
            <v>5</v>
          </cell>
          <cell r="IE840">
            <v>9</v>
          </cell>
          <cell r="IF840">
            <v>7</v>
          </cell>
          <cell r="IH840">
            <v>43</v>
          </cell>
          <cell r="II840">
            <v>18</v>
          </cell>
          <cell r="IJ840">
            <v>13</v>
          </cell>
          <cell r="IK840">
            <v>8</v>
          </cell>
          <cell r="IL840">
            <v>14</v>
          </cell>
          <cell r="IM840">
            <v>11</v>
          </cell>
          <cell r="IO840">
            <v>45</v>
          </cell>
          <cell r="IP840">
            <v>19</v>
          </cell>
          <cell r="IQ840">
            <v>17</v>
          </cell>
          <cell r="IR840">
            <v>13</v>
          </cell>
          <cell r="IS840">
            <v>16</v>
          </cell>
          <cell r="IT840">
            <v>26</v>
          </cell>
          <cell r="IV840" t="str">
            <v>Latin America and the Caribbean</v>
          </cell>
          <cell r="IW840">
            <v>1</v>
          </cell>
          <cell r="IX840">
            <v>0</v>
          </cell>
        </row>
        <row r="841">
          <cell r="A841">
            <v>328200812</v>
          </cell>
          <cell r="B841">
            <v>328</v>
          </cell>
          <cell r="C841">
            <v>200000</v>
          </cell>
          <cell r="D841" t="str">
            <v>Grenada</v>
          </cell>
          <cell r="E841" t="str">
            <v>WHD </v>
          </cell>
          <cell r="F841" t="str">
            <v>Upper middle income</v>
          </cell>
          <cell r="G841" t="str">
            <v>Developing</v>
          </cell>
          <cell r="H841" t="str">
            <v>WHD </v>
          </cell>
          <cell r="I841" t="str">
            <v>Importer</v>
          </cell>
          <cell r="IV841" t="str">
            <v>Latin America and the Caribbean</v>
          </cell>
          <cell r="IW841">
            <v>1</v>
          </cell>
          <cell r="IX841">
            <v>0</v>
          </cell>
        </row>
        <row r="842">
          <cell r="A842">
            <v>3362000</v>
          </cell>
          <cell r="B842">
            <v>336</v>
          </cell>
          <cell r="C842">
            <v>2000</v>
          </cell>
          <cell r="D842" t="str">
            <v>Guyana</v>
          </cell>
          <cell r="E842" t="str">
            <v>WHD </v>
          </cell>
          <cell r="F842" t="str">
            <v>Lower middle income</v>
          </cell>
          <cell r="G842" t="str">
            <v>Developing</v>
          </cell>
          <cell r="H842" t="str">
            <v>WHD </v>
          </cell>
          <cell r="I842" t="str">
            <v>Importer</v>
          </cell>
          <cell r="K842">
            <v>182.625</v>
          </cell>
          <cell r="L842">
            <v>205.1276</v>
          </cell>
          <cell r="M842">
            <v>3.3034582000000001</v>
          </cell>
          <cell r="AC842">
            <v>0.27214850000000002</v>
          </cell>
          <cell r="AI842">
            <v>0.13493550000000001</v>
          </cell>
          <cell r="AL842">
            <v>0.2020632</v>
          </cell>
          <cell r="AO842">
            <v>0.4417065</v>
          </cell>
          <cell r="AU842">
            <v>0.35686899999999999</v>
          </cell>
          <cell r="AX842">
            <v>0.38294610000000001</v>
          </cell>
          <cell r="BA842">
            <v>0.4417065</v>
          </cell>
          <cell r="BG842">
            <v>0.37565199999999999</v>
          </cell>
          <cell r="BJ842">
            <v>0.38784800000000003</v>
          </cell>
          <cell r="BY842">
            <v>1.1628259999999999</v>
          </cell>
          <cell r="CE842">
            <v>0.55517700000000003</v>
          </cell>
          <cell r="CH842">
            <v>1.7180029999999999</v>
          </cell>
          <cell r="CK842">
            <v>1.108589</v>
          </cell>
          <cell r="CQ842">
            <v>1.4667330000000001</v>
          </cell>
          <cell r="CT842">
            <v>2.493239</v>
          </cell>
          <cell r="CW842">
            <v>1.0651790000000001</v>
          </cell>
          <cell r="DC842">
            <v>1.599362</v>
          </cell>
          <cell r="DF842">
            <v>2.5516290000000001</v>
          </cell>
          <cell r="DO842">
            <v>159000000</v>
          </cell>
          <cell r="DP842">
            <v>66500000</v>
          </cell>
          <cell r="DQ842">
            <v>100000000</v>
          </cell>
          <cell r="DR842">
            <v>14700000</v>
          </cell>
          <cell r="HK842">
            <v>59200000</v>
          </cell>
          <cell r="HL842">
            <v>13000000</v>
          </cell>
          <cell r="HM842">
            <v>89300000</v>
          </cell>
          <cell r="HN842">
            <v>142000000</v>
          </cell>
          <cell r="IB842">
            <v>2</v>
          </cell>
          <cell r="IH842">
            <v>20</v>
          </cell>
          <cell r="II842">
            <v>6</v>
          </cell>
          <cell r="IO842">
            <v>17</v>
          </cell>
          <cell r="IP842">
            <v>3</v>
          </cell>
          <cell r="IV842" t="str">
            <v>Latin America and the Caribbean</v>
          </cell>
          <cell r="IW842">
            <v>1</v>
          </cell>
          <cell r="IX842">
            <v>0</v>
          </cell>
        </row>
        <row r="843">
          <cell r="A843">
            <v>3362001</v>
          </cell>
          <cell r="B843">
            <v>336</v>
          </cell>
          <cell r="C843">
            <v>2001</v>
          </cell>
          <cell r="D843" t="str">
            <v>Guyana</v>
          </cell>
          <cell r="E843" t="str">
            <v>WHD </v>
          </cell>
          <cell r="F843" t="str">
            <v>Lower middle income</v>
          </cell>
          <cell r="G843" t="str">
            <v>Developing</v>
          </cell>
          <cell r="H843" t="str">
            <v>WHD </v>
          </cell>
          <cell r="I843" t="str">
            <v>Importer</v>
          </cell>
          <cell r="K843">
            <v>187.125</v>
          </cell>
          <cell r="L843">
            <v>210.97674000000001</v>
          </cell>
          <cell r="M843">
            <v>3.4544660999999999</v>
          </cell>
          <cell r="AC843">
            <v>0.33029599999999998</v>
          </cell>
          <cell r="AI843">
            <v>0.19009899999999999</v>
          </cell>
          <cell r="AL843">
            <v>0.25555169999999999</v>
          </cell>
          <cell r="AO843">
            <v>0.43279600000000001</v>
          </cell>
          <cell r="AU843">
            <v>0.34692099999999998</v>
          </cell>
          <cell r="AX843">
            <v>0.36914170000000002</v>
          </cell>
          <cell r="BA843">
            <v>0.42965950000000003</v>
          </cell>
          <cell r="BG843">
            <v>0.34692099999999998</v>
          </cell>
          <cell r="BJ843">
            <v>0.36840109999999998</v>
          </cell>
          <cell r="BY843">
            <v>1.412687</v>
          </cell>
          <cell r="CE843">
            <v>0.68872390000000006</v>
          </cell>
          <cell r="CH843">
            <v>2.1014110000000001</v>
          </cell>
          <cell r="CK843">
            <v>1.0738350000000001</v>
          </cell>
          <cell r="CQ843">
            <v>1.5610949999999999</v>
          </cell>
          <cell r="CT843">
            <v>2.5686599999999999</v>
          </cell>
          <cell r="CW843">
            <v>1.0537479999999999</v>
          </cell>
          <cell r="DC843">
            <v>1.5368710000000001</v>
          </cell>
          <cell r="DF843">
            <v>2.4571160000000001</v>
          </cell>
          <cell r="DO843">
            <v>170000000</v>
          </cell>
          <cell r="DP843">
            <v>65400000</v>
          </cell>
          <cell r="DQ843">
            <v>105000000</v>
          </cell>
          <cell r="DR843">
            <v>12500000</v>
          </cell>
          <cell r="HK843">
            <v>58000000</v>
          </cell>
          <cell r="HL843">
            <v>11100000</v>
          </cell>
          <cell r="HM843">
            <v>93100000</v>
          </cell>
          <cell r="HN843">
            <v>151000000</v>
          </cell>
          <cell r="IA843">
            <v>1</v>
          </cell>
          <cell r="IB843">
            <v>1</v>
          </cell>
          <cell r="IH843">
            <v>20</v>
          </cell>
          <cell r="II843">
            <v>6</v>
          </cell>
          <cell r="IJ843">
            <v>1</v>
          </cell>
          <cell r="IO843">
            <v>17</v>
          </cell>
          <cell r="IP843">
            <v>3</v>
          </cell>
          <cell r="IQ843">
            <v>2</v>
          </cell>
          <cell r="IV843" t="str">
            <v>Latin America and the Caribbean</v>
          </cell>
          <cell r="IW843">
            <v>1</v>
          </cell>
          <cell r="IX843">
            <v>0</v>
          </cell>
        </row>
        <row r="844">
          <cell r="A844">
            <v>3362002</v>
          </cell>
          <cell r="B844">
            <v>336</v>
          </cell>
          <cell r="C844">
            <v>2002</v>
          </cell>
          <cell r="D844" t="str">
            <v>Guyana</v>
          </cell>
          <cell r="E844" t="str">
            <v>WHD </v>
          </cell>
          <cell r="F844" t="str">
            <v>Lower middle income</v>
          </cell>
          <cell r="G844" t="str">
            <v>Developing</v>
          </cell>
          <cell r="H844" t="str">
            <v>WHD </v>
          </cell>
          <cell r="I844" t="str">
            <v>Importer</v>
          </cell>
          <cell r="K844">
            <v>190.625</v>
          </cell>
          <cell r="L844">
            <v>221.11738</v>
          </cell>
          <cell r="M844">
            <v>3.5507499999999999</v>
          </cell>
          <cell r="N844">
            <v>0.5046235</v>
          </cell>
          <cell r="Q844">
            <v>0.11012950000000001</v>
          </cell>
          <cell r="T844">
            <v>0.11012950000000001</v>
          </cell>
          <cell r="AC844">
            <v>0.1722166</v>
          </cell>
          <cell r="AF844">
            <v>5.31482E-2</v>
          </cell>
          <cell r="AI844">
            <v>4.7420900000000002E-2</v>
          </cell>
          <cell r="AL844">
            <v>0.14975949999999999</v>
          </cell>
          <cell r="AO844">
            <v>0.2376393</v>
          </cell>
          <cell r="AR844">
            <v>-5.3232700000000001E-2</v>
          </cell>
          <cell r="AU844">
            <v>0.15167079999999999</v>
          </cell>
          <cell r="AX844">
            <v>0.15617200000000001</v>
          </cell>
          <cell r="BA844">
            <v>0.23729259999999999</v>
          </cell>
          <cell r="BD844">
            <v>-2.1605999999999999E-3</v>
          </cell>
          <cell r="BG844">
            <v>0.13079160000000001</v>
          </cell>
          <cell r="BJ844">
            <v>0.1550436</v>
          </cell>
          <cell r="BM844">
            <v>0.62167649999999997</v>
          </cell>
          <cell r="BP844">
            <v>0.62167649999999997</v>
          </cell>
          <cell r="BY844">
            <v>0.79884710000000003</v>
          </cell>
          <cell r="CB844">
            <v>3.71521E-2</v>
          </cell>
          <cell r="CE844">
            <v>0.32686229999999999</v>
          </cell>
          <cell r="CH844">
            <v>0.89394399999999996</v>
          </cell>
          <cell r="CK844">
            <v>0.89021720000000004</v>
          </cell>
          <cell r="CN844">
            <v>-8.4856299999999996E-2</v>
          </cell>
          <cell r="CQ844">
            <v>0.92043580000000003</v>
          </cell>
          <cell r="CT844">
            <v>1.510273</v>
          </cell>
          <cell r="CW844">
            <v>0.9111629</v>
          </cell>
          <cell r="CZ844">
            <v>-8.6654999999999996E-3</v>
          </cell>
          <cell r="DC844">
            <v>1.0041469999999999</v>
          </cell>
          <cell r="DF844">
            <v>1.6103050000000001</v>
          </cell>
          <cell r="DI844">
            <v>0.1944941</v>
          </cell>
          <cell r="DJ844">
            <v>0.1951155</v>
          </cell>
          <cell r="DK844">
            <v>0.19855639999999999</v>
          </cell>
          <cell r="DL844">
            <v>0.39449410000000001</v>
          </cell>
          <cell r="DM844">
            <v>0.39855639999999998</v>
          </cell>
          <cell r="DN844">
            <v>0.39511550000000001</v>
          </cell>
          <cell r="DO844">
            <v>207000000</v>
          </cell>
          <cell r="DP844">
            <v>65500000</v>
          </cell>
          <cell r="DQ844">
            <v>115000000</v>
          </cell>
          <cell r="DR844">
            <v>11900000</v>
          </cell>
          <cell r="HK844">
            <v>56400000</v>
          </cell>
          <cell r="HL844">
            <v>10300000</v>
          </cell>
          <cell r="HM844">
            <v>98800000</v>
          </cell>
          <cell r="HN844">
            <v>178000000</v>
          </cell>
          <cell r="IA844">
            <v>4</v>
          </cell>
          <cell r="IB844">
            <v>16</v>
          </cell>
          <cell r="IC844">
            <v>9</v>
          </cell>
          <cell r="ID844">
            <v>2</v>
          </cell>
          <cell r="IE844">
            <v>1</v>
          </cell>
          <cell r="IH844">
            <v>31</v>
          </cell>
          <cell r="II844">
            <v>32</v>
          </cell>
          <cell r="IJ844">
            <v>13</v>
          </cell>
          <cell r="IK844">
            <v>10</v>
          </cell>
          <cell r="IL844">
            <v>3</v>
          </cell>
          <cell r="IO844">
            <v>31</v>
          </cell>
          <cell r="IP844">
            <v>37</v>
          </cell>
          <cell r="IQ844">
            <v>17</v>
          </cell>
          <cell r="IR844">
            <v>11</v>
          </cell>
          <cell r="IS844">
            <v>4</v>
          </cell>
          <cell r="IV844" t="str">
            <v>Latin America and the Caribbean</v>
          </cell>
          <cell r="IW844">
            <v>1</v>
          </cell>
          <cell r="IX844">
            <v>0</v>
          </cell>
        </row>
        <row r="845">
          <cell r="A845">
            <v>3362003</v>
          </cell>
          <cell r="B845">
            <v>336</v>
          </cell>
          <cell r="C845">
            <v>2003</v>
          </cell>
          <cell r="D845" t="str">
            <v>Guyana</v>
          </cell>
          <cell r="E845" t="str">
            <v>WHD </v>
          </cell>
          <cell r="F845" t="str">
            <v>Lower middle income</v>
          </cell>
          <cell r="G845" t="str">
            <v>Developing</v>
          </cell>
          <cell r="H845" t="str">
            <v>WHD </v>
          </cell>
          <cell r="I845" t="str">
            <v>Importer</v>
          </cell>
          <cell r="K845">
            <v>193.02500000000001</v>
          </cell>
          <cell r="L845">
            <v>231.0848</v>
          </cell>
          <cell r="M845">
            <v>3.6017815999999998</v>
          </cell>
          <cell r="N845">
            <v>0.54689560000000004</v>
          </cell>
          <cell r="O845">
            <v>0.27</v>
          </cell>
          <cell r="Q845">
            <v>0.12569089999999999</v>
          </cell>
          <cell r="S845">
            <v>-0.15528719999999999</v>
          </cell>
          <cell r="T845">
            <v>-4.5008300000000001E-2</v>
          </cell>
          <cell r="AC845">
            <v>0.18909909999999999</v>
          </cell>
          <cell r="AF845">
            <v>3.5888000000000003E-2</v>
          </cell>
          <cell r="AI845">
            <v>2.1104000000000001E-3</v>
          </cell>
          <cell r="AL845">
            <v>0.1111181</v>
          </cell>
          <cell r="AO845">
            <v>0.32812059999999998</v>
          </cell>
          <cell r="AR845">
            <v>-4.9801100000000001E-2</v>
          </cell>
          <cell r="AU845">
            <v>0.1461228</v>
          </cell>
          <cell r="AX845">
            <v>0.17932129999999999</v>
          </cell>
          <cell r="BA845">
            <v>0.27879520000000002</v>
          </cell>
          <cell r="BD845">
            <v>-2.9370899999999998E-2</v>
          </cell>
          <cell r="BG845">
            <v>0.1147128</v>
          </cell>
          <cell r="BJ845">
            <v>0.15807160000000001</v>
          </cell>
          <cell r="BM845">
            <v>0.69917859999999998</v>
          </cell>
          <cell r="BO845">
            <v>-1.337086</v>
          </cell>
          <cell r="BP845">
            <v>-0.637907</v>
          </cell>
          <cell r="BY845">
            <v>0.86849080000000001</v>
          </cell>
          <cell r="CB845">
            <v>1.6370800000000001E-2</v>
          </cell>
          <cell r="CE845">
            <v>2.5677200000000001E-2</v>
          </cell>
          <cell r="CH845">
            <v>0.98987159999999996</v>
          </cell>
          <cell r="CK845">
            <v>0.95374539999999997</v>
          </cell>
          <cell r="CN845">
            <v>-0.11406040000000001</v>
          </cell>
          <cell r="CQ845">
            <v>0.82691199999999998</v>
          </cell>
          <cell r="CT845">
            <v>1.6244989999999999</v>
          </cell>
          <cell r="CW845">
            <v>0.92332380000000003</v>
          </cell>
          <cell r="CZ845">
            <v>-5.9225199999999999E-2</v>
          </cell>
          <cell r="DC845">
            <v>0.75503620000000005</v>
          </cell>
          <cell r="DF845">
            <v>1.5427010000000001</v>
          </cell>
          <cell r="DI845">
            <v>0.22120480000000001</v>
          </cell>
          <cell r="DJ845">
            <v>0.22528719999999999</v>
          </cell>
          <cell r="DK845">
            <v>0.24258179999999999</v>
          </cell>
          <cell r="DL845">
            <v>0.42120469999999999</v>
          </cell>
          <cell r="DM845">
            <v>0.44258180000000003</v>
          </cell>
          <cell r="DN845">
            <v>0.42528719999999998</v>
          </cell>
          <cell r="DO845">
            <v>211000000</v>
          </cell>
          <cell r="DP845">
            <v>66600000</v>
          </cell>
          <cell r="DQ845">
            <v>103000000</v>
          </cell>
          <cell r="DR845">
            <v>11300000</v>
          </cell>
          <cell r="EE845">
            <v>166.6602</v>
          </cell>
          <cell r="EL845">
            <v>166.6602</v>
          </cell>
          <cell r="HK845">
            <v>55600000</v>
          </cell>
          <cell r="HL845">
            <v>9428933</v>
          </cell>
          <cell r="HM845">
            <v>86100000</v>
          </cell>
          <cell r="HN845">
            <v>176000000</v>
          </cell>
          <cell r="IA845">
            <v>1</v>
          </cell>
          <cell r="IB845">
            <v>16</v>
          </cell>
          <cell r="IC845">
            <v>8</v>
          </cell>
          <cell r="ID845">
            <v>6</v>
          </cell>
          <cell r="IE845">
            <v>1</v>
          </cell>
          <cell r="IH845">
            <v>35</v>
          </cell>
          <cell r="II845">
            <v>43</v>
          </cell>
          <cell r="IJ845">
            <v>18</v>
          </cell>
          <cell r="IK845">
            <v>16</v>
          </cell>
          <cell r="IL845">
            <v>5</v>
          </cell>
          <cell r="IM845">
            <v>1</v>
          </cell>
          <cell r="IO845">
            <v>39</v>
          </cell>
          <cell r="IP845">
            <v>51</v>
          </cell>
          <cell r="IQ845">
            <v>27</v>
          </cell>
          <cell r="IR845">
            <v>23</v>
          </cell>
          <cell r="IS845">
            <v>10</v>
          </cell>
          <cell r="IT845">
            <v>1</v>
          </cell>
          <cell r="IV845" t="str">
            <v>Latin America and the Caribbean</v>
          </cell>
          <cell r="IW845">
            <v>1</v>
          </cell>
          <cell r="IX845">
            <v>0</v>
          </cell>
        </row>
        <row r="846">
          <cell r="A846">
            <v>3362004</v>
          </cell>
          <cell r="B846">
            <v>336</v>
          </cell>
          <cell r="C846">
            <v>2004</v>
          </cell>
          <cell r="D846" t="str">
            <v>Guyana</v>
          </cell>
          <cell r="E846" t="str">
            <v>WHD </v>
          </cell>
          <cell r="F846" t="str">
            <v>Lower middle income</v>
          </cell>
          <cell r="G846" t="str">
            <v>Developing</v>
          </cell>
          <cell r="H846" t="str">
            <v>WHD </v>
          </cell>
          <cell r="I846" t="str">
            <v>Importer</v>
          </cell>
          <cell r="K846">
            <v>198.25540000000001</v>
          </cell>
          <cell r="L846">
            <v>248.14126999999999</v>
          </cell>
          <cell r="M846">
            <v>3.7839347999999999</v>
          </cell>
          <cell r="N846">
            <v>0.65257600000000004</v>
          </cell>
          <cell r="Q846">
            <v>0.1429009</v>
          </cell>
          <cell r="T846">
            <v>0.1429009</v>
          </cell>
          <cell r="AC846">
            <v>0.17350199999999999</v>
          </cell>
          <cell r="AF846">
            <v>1.93714E-2</v>
          </cell>
          <cell r="AI846">
            <v>5.32855E-2</v>
          </cell>
          <cell r="AL846">
            <v>0.1226125</v>
          </cell>
          <cell r="AO846">
            <v>0.33365489999999998</v>
          </cell>
          <cell r="AR846">
            <v>-3.6570400000000003E-2</v>
          </cell>
          <cell r="AU846">
            <v>0.23138130000000001</v>
          </cell>
          <cell r="AX846">
            <v>0.21642649999999999</v>
          </cell>
          <cell r="BA846">
            <v>0.29856169999999999</v>
          </cell>
          <cell r="BD846">
            <v>-3.61632E-2</v>
          </cell>
          <cell r="BG846">
            <v>0.1780641</v>
          </cell>
          <cell r="BJ846">
            <v>0.1717735</v>
          </cell>
          <cell r="BM846">
            <v>0.66837310000000005</v>
          </cell>
          <cell r="BP846">
            <v>0.66837310000000005</v>
          </cell>
          <cell r="BY846">
            <v>0.76607040000000004</v>
          </cell>
          <cell r="CB846">
            <v>3.8463999999999998E-3</v>
          </cell>
          <cell r="CE846">
            <v>0.1510608</v>
          </cell>
          <cell r="CH846">
            <v>0.93209350000000002</v>
          </cell>
          <cell r="CK846">
            <v>0.94015769999999999</v>
          </cell>
          <cell r="CN846">
            <v>-8.2210500000000006E-2</v>
          </cell>
          <cell r="CQ846">
            <v>1.110309</v>
          </cell>
          <cell r="CT846">
            <v>1.8655170000000001</v>
          </cell>
          <cell r="CW846">
            <v>0.92346550000000005</v>
          </cell>
          <cell r="CZ846">
            <v>-5.7683400000000003E-2</v>
          </cell>
          <cell r="DC846">
            <v>0.81047789999999997</v>
          </cell>
          <cell r="DF846">
            <v>1.676512</v>
          </cell>
          <cell r="DI846">
            <v>0.30967499999999998</v>
          </cell>
          <cell r="DJ846">
            <v>0.3419276</v>
          </cell>
          <cell r="DK846">
            <v>0.34832970000000002</v>
          </cell>
          <cell r="DL846">
            <v>0.50967499999999999</v>
          </cell>
          <cell r="DM846">
            <v>0.54832970000000003</v>
          </cell>
          <cell r="DN846">
            <v>0.54192759999999995</v>
          </cell>
          <cell r="DO846">
            <v>193000000</v>
          </cell>
          <cell r="DP846">
            <v>58500000</v>
          </cell>
          <cell r="DQ846">
            <v>97400000</v>
          </cell>
          <cell r="DR846">
            <v>12300000</v>
          </cell>
          <cell r="DS846">
            <v>127.3604</v>
          </cell>
          <cell r="EE846">
            <v>127.3604</v>
          </cell>
          <cell r="EH846">
            <v>127.3604</v>
          </cell>
          <cell r="EL846">
            <v>127.3604</v>
          </cell>
          <cell r="FH846">
            <v>100.2436</v>
          </cell>
          <cell r="FK846">
            <v>109.52030000000001</v>
          </cell>
          <cell r="FN846">
            <v>109.8492</v>
          </cell>
          <cell r="FQ846">
            <v>97.562160000000006</v>
          </cell>
          <cell r="FT846">
            <v>119.6815</v>
          </cell>
          <cell r="FW846">
            <v>85.783349999999999</v>
          </cell>
          <cell r="FZ846">
            <v>112.669</v>
          </cell>
          <cell r="GC846">
            <v>110.11450000000001</v>
          </cell>
          <cell r="GF846">
            <v>107.149</v>
          </cell>
          <cell r="GI846">
            <v>65.102860000000007</v>
          </cell>
          <cell r="GL846">
            <v>103.8395</v>
          </cell>
          <cell r="GO846">
            <v>100.8335</v>
          </cell>
          <cell r="HK846">
            <v>46800000</v>
          </cell>
          <cell r="HL846">
            <v>9848627</v>
          </cell>
          <cell r="HM846">
            <v>77800000</v>
          </cell>
          <cell r="HN846">
            <v>154000000</v>
          </cell>
          <cell r="IA846">
            <v>3</v>
          </cell>
          <cell r="IB846">
            <v>19</v>
          </cell>
          <cell r="IC846">
            <v>7</v>
          </cell>
          <cell r="ID846">
            <v>2</v>
          </cell>
          <cell r="IE846">
            <v>1</v>
          </cell>
          <cell r="IH846">
            <v>39</v>
          </cell>
          <cell r="II846">
            <v>40</v>
          </cell>
          <cell r="IJ846">
            <v>16</v>
          </cell>
          <cell r="IK846">
            <v>6</v>
          </cell>
          <cell r="IL846">
            <v>4</v>
          </cell>
          <cell r="IM846">
            <v>3</v>
          </cell>
          <cell r="IO846">
            <v>43</v>
          </cell>
          <cell r="IP846">
            <v>44</v>
          </cell>
          <cell r="IQ846">
            <v>20</v>
          </cell>
          <cell r="IR846">
            <v>13</v>
          </cell>
          <cell r="IS846">
            <v>15</v>
          </cell>
          <cell r="IT846">
            <v>3</v>
          </cell>
          <cell r="IV846" t="str">
            <v>Latin America and the Caribbean</v>
          </cell>
          <cell r="IW846">
            <v>1</v>
          </cell>
          <cell r="IX846">
            <v>0</v>
          </cell>
        </row>
        <row r="847">
          <cell r="A847">
            <v>3362005</v>
          </cell>
          <cell r="B847">
            <v>336</v>
          </cell>
          <cell r="C847">
            <v>2005</v>
          </cell>
          <cell r="D847" t="str">
            <v>Guyana</v>
          </cell>
          <cell r="E847" t="str">
            <v>WHD </v>
          </cell>
          <cell r="F847" t="str">
            <v>Lower middle income</v>
          </cell>
          <cell r="G847" t="str">
            <v>Developing</v>
          </cell>
          <cell r="H847" t="str">
            <v>WHD </v>
          </cell>
          <cell r="I847" t="str">
            <v>Importer</v>
          </cell>
          <cell r="K847">
            <v>199.85980000000001</v>
          </cell>
          <cell r="L847">
            <v>262.25024999999999</v>
          </cell>
          <cell r="M847">
            <v>3.9567470999999999</v>
          </cell>
          <cell r="N847">
            <v>0.83487449999999996</v>
          </cell>
          <cell r="Q847">
            <v>0.25008720000000001</v>
          </cell>
          <cell r="T847">
            <v>0.25008720000000001</v>
          </cell>
          <cell r="AC847">
            <v>0.2540502</v>
          </cell>
          <cell r="AF847">
            <v>7.2500499999999996E-2</v>
          </cell>
          <cell r="AI847">
            <v>7.9962500000000006E-2</v>
          </cell>
          <cell r="AL847">
            <v>0.1794722</v>
          </cell>
          <cell r="AO847">
            <v>0.39081480000000002</v>
          </cell>
          <cell r="AR847">
            <v>1.55224E-2</v>
          </cell>
          <cell r="AU847">
            <v>0.28517940000000003</v>
          </cell>
          <cell r="AX847">
            <v>0.28848689999999999</v>
          </cell>
          <cell r="BA847">
            <v>0.31773210000000002</v>
          </cell>
          <cell r="BD847">
            <v>1.07341E-2</v>
          </cell>
          <cell r="BG847">
            <v>0.19572300000000001</v>
          </cell>
          <cell r="BJ847">
            <v>0.22435289999999999</v>
          </cell>
          <cell r="BM847">
            <v>1.063048</v>
          </cell>
          <cell r="BP847">
            <v>1.063048</v>
          </cell>
          <cell r="BY847">
            <v>1.0066569999999999</v>
          </cell>
          <cell r="CB847">
            <v>4.3367500000000003E-2</v>
          </cell>
          <cell r="CE847">
            <v>0.50864620000000005</v>
          </cell>
          <cell r="CH847">
            <v>1.1401239999999999</v>
          </cell>
          <cell r="CK847">
            <v>0.99101689999999998</v>
          </cell>
          <cell r="CN847">
            <v>4.9125200000000001E-2</v>
          </cell>
          <cell r="CQ847">
            <v>1.1691720000000001</v>
          </cell>
          <cell r="CT847">
            <v>2.1262569999999998</v>
          </cell>
          <cell r="CW847">
            <v>0.91274759999999999</v>
          </cell>
          <cell r="CZ847">
            <v>8.6563999999999999E-3</v>
          </cell>
          <cell r="DC847">
            <v>0.90922639999999999</v>
          </cell>
          <cell r="DF847">
            <v>1.811315</v>
          </cell>
          <cell r="DI847">
            <v>0.3847873</v>
          </cell>
          <cell r="DJ847">
            <v>0.41838730000000002</v>
          </cell>
          <cell r="DK847">
            <v>0.4227572</v>
          </cell>
          <cell r="DL847">
            <v>0.58478730000000001</v>
          </cell>
          <cell r="DM847">
            <v>0.62275720000000001</v>
          </cell>
          <cell r="DN847">
            <v>0.61838729999999997</v>
          </cell>
          <cell r="DO847">
            <v>179000000</v>
          </cell>
          <cell r="DP847">
            <v>55800000</v>
          </cell>
          <cell r="DQ847">
            <v>73200000</v>
          </cell>
          <cell r="DR847">
            <v>10700000</v>
          </cell>
          <cell r="DS847">
            <v>179.19159999999999</v>
          </cell>
          <cell r="EE847">
            <v>241.6771</v>
          </cell>
          <cell r="EH847">
            <v>179.19159999999999</v>
          </cell>
          <cell r="EL847">
            <v>241.6771</v>
          </cell>
          <cell r="FH847">
            <v>146.7252</v>
          </cell>
          <cell r="FK847">
            <v>130.57249999999999</v>
          </cell>
          <cell r="FN847">
            <v>119.36409999999999</v>
          </cell>
          <cell r="FQ847">
            <v>135.1387</v>
          </cell>
          <cell r="FT847">
            <v>128.4503</v>
          </cell>
          <cell r="FW847">
            <v>126.7496</v>
          </cell>
          <cell r="FZ847">
            <v>118.8129</v>
          </cell>
          <cell r="GC847">
            <v>122.5802</v>
          </cell>
          <cell r="GF847">
            <v>109.1786</v>
          </cell>
          <cell r="GI847">
            <v>99.312740000000005</v>
          </cell>
          <cell r="GL847">
            <v>107.77549999999999</v>
          </cell>
          <cell r="GO847">
            <v>113.6442</v>
          </cell>
          <cell r="HK847">
            <v>42500000</v>
          </cell>
          <cell r="HL847">
            <v>8121057</v>
          </cell>
          <cell r="HM847">
            <v>55700000</v>
          </cell>
          <cell r="HN847">
            <v>136000000</v>
          </cell>
          <cell r="IA847">
            <v>8</v>
          </cell>
          <cell r="IB847">
            <v>17</v>
          </cell>
          <cell r="IC847">
            <v>5</v>
          </cell>
          <cell r="IE847">
            <v>1</v>
          </cell>
          <cell r="IF847">
            <v>1</v>
          </cell>
          <cell r="IH847">
            <v>52</v>
          </cell>
          <cell r="II847">
            <v>38</v>
          </cell>
          <cell r="IJ847">
            <v>10</v>
          </cell>
          <cell r="IK847">
            <v>3</v>
          </cell>
          <cell r="IL847">
            <v>5</v>
          </cell>
          <cell r="IM847">
            <v>3</v>
          </cell>
          <cell r="IO847">
            <v>56</v>
          </cell>
          <cell r="IP847">
            <v>42</v>
          </cell>
          <cell r="IQ847">
            <v>13</v>
          </cell>
          <cell r="IR847">
            <v>8</v>
          </cell>
          <cell r="IS847">
            <v>14</v>
          </cell>
          <cell r="IT847">
            <v>8</v>
          </cell>
          <cell r="IV847" t="str">
            <v>Latin America and the Caribbean</v>
          </cell>
          <cell r="IW847">
            <v>1</v>
          </cell>
          <cell r="IX847">
            <v>0</v>
          </cell>
        </row>
        <row r="848">
          <cell r="A848">
            <v>3362006</v>
          </cell>
          <cell r="B848">
            <v>336</v>
          </cell>
          <cell r="C848">
            <v>2006</v>
          </cell>
          <cell r="D848" t="str">
            <v>Guyana</v>
          </cell>
          <cell r="E848" t="str">
            <v>WHD </v>
          </cell>
          <cell r="F848" t="str">
            <v>Lower middle income</v>
          </cell>
          <cell r="G848" t="str">
            <v>Developing</v>
          </cell>
          <cell r="H848" t="str">
            <v>WHD </v>
          </cell>
          <cell r="I848" t="str">
            <v>Importer</v>
          </cell>
          <cell r="K848">
            <v>200.625</v>
          </cell>
          <cell r="L848">
            <v>291.96424000000002</v>
          </cell>
          <cell r="M848">
            <v>4.2940148999999996</v>
          </cell>
          <cell r="N848">
            <v>0.82166439999999996</v>
          </cell>
          <cell r="Q848">
            <v>0.1710699</v>
          </cell>
          <cell r="T848">
            <v>0.1710699</v>
          </cell>
          <cell r="AC848">
            <v>0.2040951</v>
          </cell>
          <cell r="AF848">
            <v>1.68443E-2</v>
          </cell>
          <cell r="AI848">
            <v>4.4108399999999999E-2</v>
          </cell>
          <cell r="AL848">
            <v>0.1384667</v>
          </cell>
          <cell r="AO848">
            <v>0.41588259999999999</v>
          </cell>
          <cell r="AR848">
            <v>5.36494E-2</v>
          </cell>
          <cell r="AU848">
            <v>0.30799159999999998</v>
          </cell>
          <cell r="AX848">
            <v>0.2991569</v>
          </cell>
          <cell r="BA848">
            <v>0.35204750000000001</v>
          </cell>
          <cell r="BD848">
            <v>3.3025499999999999E-2</v>
          </cell>
          <cell r="BG848">
            <v>0.24076220000000001</v>
          </cell>
          <cell r="BJ848">
            <v>0.2335006</v>
          </cell>
          <cell r="BM848">
            <v>0.65840030000000005</v>
          </cell>
          <cell r="BP848">
            <v>0.65840030000000005</v>
          </cell>
          <cell r="BY848">
            <v>0.71517980000000003</v>
          </cell>
          <cell r="CB848">
            <v>3.4344000000000002E-3</v>
          </cell>
          <cell r="CE848">
            <v>0.2290423</v>
          </cell>
          <cell r="CH848">
            <v>0.75251849999999998</v>
          </cell>
          <cell r="CK848">
            <v>0.91617020000000005</v>
          </cell>
          <cell r="CN848">
            <v>0.10170949999999999</v>
          </cell>
          <cell r="CQ848">
            <v>1.336087</v>
          </cell>
          <cell r="CT848">
            <v>1.9860869999999999</v>
          </cell>
          <cell r="CW848">
            <v>0.8384587</v>
          </cell>
          <cell r="CZ848">
            <v>4.5688600000000003E-2</v>
          </cell>
          <cell r="DC848">
            <v>0.94375039999999999</v>
          </cell>
          <cell r="DF848">
            <v>1.789299</v>
          </cell>
          <cell r="DI848">
            <v>0.45059450000000001</v>
          </cell>
          <cell r="DJ848">
            <v>0.48738710000000002</v>
          </cell>
          <cell r="DK848">
            <v>0.49916509999999997</v>
          </cell>
          <cell r="DL848">
            <v>0.65059449999999996</v>
          </cell>
          <cell r="DM848">
            <v>0.69916509999999998</v>
          </cell>
          <cell r="DN848">
            <v>0.68738699999999997</v>
          </cell>
          <cell r="DO848">
            <v>173000000</v>
          </cell>
          <cell r="DP848">
            <v>56000000</v>
          </cell>
          <cell r="DQ848">
            <v>108000000</v>
          </cell>
          <cell r="DR848">
            <v>10700000</v>
          </cell>
          <cell r="DS848">
            <v>124.2743</v>
          </cell>
          <cell r="EE848">
            <v>-14.90272</v>
          </cell>
          <cell r="EH848">
            <v>124.2743</v>
          </cell>
          <cell r="EL848">
            <v>-14.90272</v>
          </cell>
          <cell r="FH848">
            <v>122.83410000000001</v>
          </cell>
          <cell r="FK848">
            <v>107.14230000000001</v>
          </cell>
          <cell r="FN848">
            <v>101.795</v>
          </cell>
          <cell r="FQ848">
            <v>112.3081</v>
          </cell>
          <cell r="FT848">
            <v>130.83840000000001</v>
          </cell>
          <cell r="FW848">
            <v>129.25360000000001</v>
          </cell>
          <cell r="FZ848">
            <v>128.3544</v>
          </cell>
          <cell r="GC848">
            <v>124.4233</v>
          </cell>
          <cell r="GF848">
            <v>119.3068</v>
          </cell>
          <cell r="GI848">
            <v>121.6917</v>
          </cell>
          <cell r="GL848">
            <v>116.52500000000001</v>
          </cell>
          <cell r="GO848">
            <v>114.2085</v>
          </cell>
          <cell r="HK848">
            <v>38400000</v>
          </cell>
          <cell r="HL848">
            <v>7308092</v>
          </cell>
          <cell r="HM848">
            <v>73900000</v>
          </cell>
          <cell r="HN848">
            <v>119000000</v>
          </cell>
          <cell r="IA848">
            <v>6</v>
          </cell>
          <cell r="IB848">
            <v>14</v>
          </cell>
          <cell r="IC848">
            <v>8</v>
          </cell>
          <cell r="ID848">
            <v>2</v>
          </cell>
          <cell r="IE848">
            <v>1</v>
          </cell>
          <cell r="IF848">
            <v>1</v>
          </cell>
          <cell r="IH848">
            <v>55</v>
          </cell>
          <cell r="II848">
            <v>37</v>
          </cell>
          <cell r="IJ848">
            <v>9</v>
          </cell>
          <cell r="IK848">
            <v>2</v>
          </cell>
          <cell r="IL848">
            <v>5</v>
          </cell>
          <cell r="IM848">
            <v>3</v>
          </cell>
          <cell r="IO848">
            <v>56</v>
          </cell>
          <cell r="IP848">
            <v>46</v>
          </cell>
          <cell r="IQ848">
            <v>13</v>
          </cell>
          <cell r="IR848">
            <v>6</v>
          </cell>
          <cell r="IS848">
            <v>13</v>
          </cell>
          <cell r="IT848">
            <v>7</v>
          </cell>
          <cell r="IV848" t="str">
            <v>Latin America and the Caribbean</v>
          </cell>
          <cell r="IW848">
            <v>1</v>
          </cell>
          <cell r="IX848">
            <v>0</v>
          </cell>
        </row>
        <row r="849">
          <cell r="A849">
            <v>3362007</v>
          </cell>
          <cell r="B849">
            <v>336</v>
          </cell>
          <cell r="C849">
            <v>2007</v>
          </cell>
          <cell r="D849" t="str">
            <v>Guyana</v>
          </cell>
          <cell r="E849" t="str">
            <v>WHD </v>
          </cell>
          <cell r="F849" t="str">
            <v>Lower middle income</v>
          </cell>
          <cell r="G849" t="str">
            <v>Developing</v>
          </cell>
          <cell r="H849" t="str">
            <v>WHD </v>
          </cell>
          <cell r="I849" t="str">
            <v>Importer</v>
          </cell>
          <cell r="K849">
            <v>202.5</v>
          </cell>
          <cell r="L849">
            <v>352.15082999999998</v>
          </cell>
          <cell r="M849">
            <v>4.7288205000000003</v>
          </cell>
          <cell r="N849">
            <v>0.90885070000000001</v>
          </cell>
          <cell r="Q849">
            <v>8.7254899999999996E-2</v>
          </cell>
          <cell r="T849">
            <v>8.7254899999999996E-2</v>
          </cell>
          <cell r="AC849">
            <v>0.1341329</v>
          </cell>
          <cell r="AF849">
            <v>-9.3165700000000004E-2</v>
          </cell>
          <cell r="AI849">
            <v>-7.7825999999999998E-3</v>
          </cell>
          <cell r="AL849">
            <v>7.9075000000000006E-2</v>
          </cell>
          <cell r="AO849">
            <v>0.39108589999999999</v>
          </cell>
          <cell r="AR849">
            <v>-5.7517600000000002E-2</v>
          </cell>
          <cell r="AU849">
            <v>0.18870819999999999</v>
          </cell>
          <cell r="AX849">
            <v>0.21018770000000001</v>
          </cell>
          <cell r="BA849">
            <v>0.2581928</v>
          </cell>
          <cell r="BD849">
            <v>-0.14370230000000001</v>
          </cell>
          <cell r="BG849">
            <v>0.13961229999999999</v>
          </cell>
          <cell r="BJ849">
            <v>0.12703020000000001</v>
          </cell>
          <cell r="BM849">
            <v>0.31190909999999999</v>
          </cell>
          <cell r="BP849">
            <v>0.31190909999999999</v>
          </cell>
          <cell r="BY849">
            <v>0.3721679</v>
          </cell>
          <cell r="CB849">
            <v>-5.7348200000000002E-2</v>
          </cell>
          <cell r="CE849">
            <v>-3.5948599999999997E-2</v>
          </cell>
          <cell r="CH849">
            <v>0.49187209999999998</v>
          </cell>
          <cell r="CK849">
            <v>0.76264750000000003</v>
          </cell>
          <cell r="CN849">
            <v>-9.1213699999999995E-2</v>
          </cell>
          <cell r="CQ849">
            <v>0.84091850000000001</v>
          </cell>
          <cell r="CT849">
            <v>1.5520350000000001</v>
          </cell>
          <cell r="CW849">
            <v>0.65587569999999995</v>
          </cell>
          <cell r="CZ849">
            <v>-0.1752792</v>
          </cell>
          <cell r="DC849">
            <v>0.56627830000000001</v>
          </cell>
          <cell r="DF849">
            <v>0.96607069999999995</v>
          </cell>
          <cell r="DI849">
            <v>0.62159580000000003</v>
          </cell>
          <cell r="DJ849">
            <v>0.69778260000000003</v>
          </cell>
          <cell r="DK849">
            <v>0.71828780000000003</v>
          </cell>
          <cell r="DL849">
            <v>0.82159579999999999</v>
          </cell>
          <cell r="DM849">
            <v>0.91828779999999999</v>
          </cell>
          <cell r="DN849">
            <v>0.89778259999999999</v>
          </cell>
          <cell r="DO849">
            <v>170000000</v>
          </cell>
          <cell r="DP849">
            <v>62200000</v>
          </cell>
          <cell r="DQ849">
            <v>126000000</v>
          </cell>
          <cell r="DR849">
            <v>13500000</v>
          </cell>
          <cell r="DS849">
            <v>94.352450000000005</v>
          </cell>
          <cell r="EE849">
            <v>54.114539999999998</v>
          </cell>
          <cell r="EH849">
            <v>94.352450000000005</v>
          </cell>
          <cell r="EL849">
            <v>54.114539999999998</v>
          </cell>
          <cell r="FH849">
            <v>94.178820000000002</v>
          </cell>
          <cell r="FK849">
            <v>79.063019999999995</v>
          </cell>
          <cell r="FN849">
            <v>84.34478</v>
          </cell>
          <cell r="FQ849">
            <v>89.243970000000004</v>
          </cell>
          <cell r="FT849">
            <v>112.8355</v>
          </cell>
          <cell r="FW849">
            <v>79.063019999999995</v>
          </cell>
          <cell r="FZ849">
            <v>112.31959999999999</v>
          </cell>
          <cell r="GC849">
            <v>107.69289999999999</v>
          </cell>
          <cell r="GF849">
            <v>101.6268</v>
          </cell>
          <cell r="GI849">
            <v>72.709050000000005</v>
          </cell>
          <cell r="GL849">
            <v>94.270610000000005</v>
          </cell>
          <cell r="GO849">
            <v>92.544089999999997</v>
          </cell>
          <cell r="HK849">
            <v>35700000</v>
          </cell>
          <cell r="HL849">
            <v>7748865</v>
          </cell>
          <cell r="HM849">
            <v>72700000</v>
          </cell>
          <cell r="HN849">
            <v>97700000</v>
          </cell>
          <cell r="IA849">
            <v>2</v>
          </cell>
          <cell r="IB849">
            <v>10</v>
          </cell>
          <cell r="IC849">
            <v>10</v>
          </cell>
          <cell r="ID849">
            <v>4</v>
          </cell>
          <cell r="IE849">
            <v>3</v>
          </cell>
          <cell r="IF849">
            <v>3</v>
          </cell>
          <cell r="IH849">
            <v>48</v>
          </cell>
          <cell r="II849">
            <v>35</v>
          </cell>
          <cell r="IJ849">
            <v>15</v>
          </cell>
          <cell r="IK849">
            <v>9</v>
          </cell>
          <cell r="IL849">
            <v>12</v>
          </cell>
          <cell r="IM849">
            <v>3</v>
          </cell>
          <cell r="IO849">
            <v>50</v>
          </cell>
          <cell r="IP849">
            <v>35</v>
          </cell>
          <cell r="IQ849">
            <v>20</v>
          </cell>
          <cell r="IR849">
            <v>14</v>
          </cell>
          <cell r="IS849">
            <v>17</v>
          </cell>
          <cell r="IT849">
            <v>18</v>
          </cell>
          <cell r="IV849" t="str">
            <v>Latin America and the Caribbean</v>
          </cell>
          <cell r="IW849">
            <v>1</v>
          </cell>
          <cell r="IX849">
            <v>0</v>
          </cell>
        </row>
        <row r="850">
          <cell r="A850">
            <v>3362008</v>
          </cell>
          <cell r="B850">
            <v>336</v>
          </cell>
          <cell r="C850">
            <v>2008</v>
          </cell>
          <cell r="D850" t="str">
            <v>Guyana</v>
          </cell>
          <cell r="E850" t="str">
            <v>WHD </v>
          </cell>
          <cell r="F850" t="str">
            <v>Lower middle income</v>
          </cell>
          <cell r="G850" t="str">
            <v>Developing</v>
          </cell>
          <cell r="H850" t="str">
            <v>WHD </v>
          </cell>
          <cell r="I850" t="str">
            <v>Importer</v>
          </cell>
          <cell r="K850">
            <v>204.3</v>
          </cell>
          <cell r="L850">
            <v>391.50524999999999</v>
          </cell>
          <cell r="M850">
            <v>4.9292112000000001</v>
          </cell>
          <cell r="N850">
            <v>0.84</v>
          </cell>
          <cell r="O850">
            <v>0.85</v>
          </cell>
          <cell r="Q850">
            <v>0.38730779999999998</v>
          </cell>
          <cell r="S850">
            <v>0.26526240000000001</v>
          </cell>
          <cell r="T850">
            <v>0.31172670000000002</v>
          </cell>
          <cell r="AC850">
            <v>0.38730779999999998</v>
          </cell>
          <cell r="AF850">
            <v>0.35921769999999997</v>
          </cell>
          <cell r="AI850">
            <v>0.26526240000000001</v>
          </cell>
          <cell r="AL850">
            <v>0.29886160000000001</v>
          </cell>
          <cell r="AO850">
            <v>0.68492160000000002</v>
          </cell>
          <cell r="AR850">
            <v>0.34208870000000002</v>
          </cell>
          <cell r="AU850">
            <v>0.52508699999999997</v>
          </cell>
          <cell r="AX850">
            <v>0.5705308</v>
          </cell>
          <cell r="BA850">
            <v>0.655528</v>
          </cell>
          <cell r="BD850">
            <v>0.2277102</v>
          </cell>
          <cell r="BG850">
            <v>0.5032181</v>
          </cell>
          <cell r="BJ850">
            <v>0.52925789999999995</v>
          </cell>
          <cell r="BM850">
            <v>1.180431</v>
          </cell>
          <cell r="BO850">
            <v>1.3150839999999999</v>
          </cell>
          <cell r="BP850">
            <v>2.495514</v>
          </cell>
          <cell r="BY850">
            <v>1.2531429999999999</v>
          </cell>
          <cell r="CB850">
            <v>0.2187731</v>
          </cell>
          <cell r="CE850">
            <v>1.2094940000000001</v>
          </cell>
          <cell r="CH850">
            <v>2.3480940000000001</v>
          </cell>
          <cell r="CK850">
            <v>1.0235669999999999</v>
          </cell>
          <cell r="CN850">
            <v>0.41387030000000002</v>
          </cell>
          <cell r="CQ850">
            <v>1.613413</v>
          </cell>
          <cell r="CT850">
            <v>2.5874190000000001</v>
          </cell>
          <cell r="CW850">
            <v>1.0195860000000001</v>
          </cell>
          <cell r="CZ850">
            <v>0.1679668</v>
          </cell>
          <cell r="DC850">
            <v>1.5694030000000001</v>
          </cell>
          <cell r="DF850">
            <v>2.5727869999999999</v>
          </cell>
          <cell r="DI850">
            <v>0.25269219999999998</v>
          </cell>
          <cell r="DJ850">
            <v>0.38473760000000001</v>
          </cell>
          <cell r="DK850">
            <v>0.40219709999999997</v>
          </cell>
          <cell r="DL850">
            <v>0.45269219999999999</v>
          </cell>
          <cell r="DM850">
            <v>0.60219710000000004</v>
          </cell>
          <cell r="DN850">
            <v>0.58473770000000003</v>
          </cell>
          <cell r="DO850">
            <v>140000000</v>
          </cell>
          <cell r="DP850">
            <v>58400000</v>
          </cell>
          <cell r="DQ850">
            <v>95000000</v>
          </cell>
          <cell r="DR850">
            <v>13000000</v>
          </cell>
          <cell r="DS850">
            <v>739.8646</v>
          </cell>
          <cell r="DU850">
            <v>346.10660000000001</v>
          </cell>
          <cell r="DV850">
            <v>7.9418379999999997</v>
          </cell>
          <cell r="EE850">
            <v>16.741540000000001</v>
          </cell>
          <cell r="EH850">
            <v>496.01560000000001</v>
          </cell>
          <cell r="EI850">
            <v>7.9418379999999997</v>
          </cell>
          <cell r="EL850">
            <v>16.741540000000001</v>
          </cell>
          <cell r="FH850">
            <v>420.70069999999998</v>
          </cell>
          <cell r="FI850">
            <v>8.7899440000000002</v>
          </cell>
          <cell r="FK850">
            <v>259.09350000000001</v>
          </cell>
          <cell r="FL850">
            <v>11.912990000000001</v>
          </cell>
          <cell r="FN850">
            <v>238.4101</v>
          </cell>
          <cell r="FO850">
            <v>44.580860000000001</v>
          </cell>
          <cell r="FQ850">
            <v>348.3938</v>
          </cell>
          <cell r="FR850">
            <v>12.46308</v>
          </cell>
          <cell r="FT850">
            <v>140.334</v>
          </cell>
          <cell r="FU850">
            <v>58.68074</v>
          </cell>
          <cell r="FW850">
            <v>321.57940000000002</v>
          </cell>
          <cell r="FX850">
            <v>11.17756</v>
          </cell>
          <cell r="FZ850">
            <v>238.4101</v>
          </cell>
          <cell r="GA850">
            <v>70.873350000000002</v>
          </cell>
          <cell r="GC850">
            <v>201.42850000000001</v>
          </cell>
          <cell r="GD850">
            <v>56.227200000000003</v>
          </cell>
          <cell r="GF850">
            <v>136.47630000000001</v>
          </cell>
          <cell r="GG850">
            <v>29.716629999999999</v>
          </cell>
          <cell r="GI850">
            <v>259.73140000000001</v>
          </cell>
          <cell r="GJ850">
            <v>9.7242110000000004</v>
          </cell>
          <cell r="GL850">
            <v>238.4101</v>
          </cell>
          <cell r="GM850">
            <v>41.224820000000001</v>
          </cell>
          <cell r="GO850">
            <v>163.69829999999999</v>
          </cell>
          <cell r="GP850">
            <v>32.639919999999996</v>
          </cell>
          <cell r="GR850">
            <v>0</v>
          </cell>
          <cell r="GS850">
            <v>0</v>
          </cell>
          <cell r="GT850">
            <v>0</v>
          </cell>
          <cell r="GU850">
            <v>0</v>
          </cell>
          <cell r="GX850">
            <v>0</v>
          </cell>
          <cell r="GY850">
            <v>0</v>
          </cell>
          <cell r="GZ850">
            <v>0</v>
          </cell>
          <cell r="HA850">
            <v>0</v>
          </cell>
          <cell r="HD850">
            <v>0</v>
          </cell>
          <cell r="HE850">
            <v>0</v>
          </cell>
          <cell r="HF850">
            <v>0</v>
          </cell>
          <cell r="HG850">
            <v>0</v>
          </cell>
          <cell r="HK850">
            <v>30400000</v>
          </cell>
          <cell r="HL850">
            <v>6756443</v>
          </cell>
          <cell r="HM850">
            <v>49400000</v>
          </cell>
          <cell r="HN850">
            <v>72800000</v>
          </cell>
          <cell r="HO850">
            <v>0</v>
          </cell>
          <cell r="HP850">
            <v>0</v>
          </cell>
          <cell r="HR850">
            <v>0</v>
          </cell>
          <cell r="IA850">
            <v>13</v>
          </cell>
          <cell r="IB850">
            <v>10</v>
          </cell>
          <cell r="IC850">
            <v>2</v>
          </cell>
          <cell r="ID850">
            <v>1</v>
          </cell>
          <cell r="IE850">
            <v>1</v>
          </cell>
          <cell r="IH850">
            <v>88</v>
          </cell>
          <cell r="II850">
            <v>23</v>
          </cell>
          <cell r="IJ850">
            <v>2</v>
          </cell>
          <cell r="IK850">
            <v>2</v>
          </cell>
          <cell r="IM850">
            <v>1</v>
          </cell>
          <cell r="IO850">
            <v>105</v>
          </cell>
          <cell r="IP850">
            <v>24</v>
          </cell>
          <cell r="IQ850">
            <v>3</v>
          </cell>
          <cell r="IR850">
            <v>8</v>
          </cell>
          <cell r="IS850">
            <v>9</v>
          </cell>
          <cell r="IT850">
            <v>1</v>
          </cell>
          <cell r="IV850" t="str">
            <v>Latin America and the Caribbean</v>
          </cell>
          <cell r="IW850">
            <v>1</v>
          </cell>
          <cell r="IX850">
            <v>0</v>
          </cell>
        </row>
        <row r="851">
          <cell r="A851">
            <v>3362009</v>
          </cell>
          <cell r="B851">
            <v>336</v>
          </cell>
          <cell r="C851">
            <v>2009</v>
          </cell>
          <cell r="D851" t="str">
            <v>Guyana</v>
          </cell>
          <cell r="E851" t="str">
            <v>WHD </v>
          </cell>
          <cell r="F851" t="str">
            <v>Lower middle income</v>
          </cell>
          <cell r="G851" t="str">
            <v>Developing</v>
          </cell>
          <cell r="H851" t="str">
            <v>WHD </v>
          </cell>
          <cell r="I851" t="str">
            <v>Importer</v>
          </cell>
          <cell r="K851">
            <v>204.1</v>
          </cell>
          <cell r="L851">
            <v>413.11322999999999</v>
          </cell>
          <cell r="M851">
            <v>5.1465509000000003</v>
          </cell>
          <cell r="N851">
            <v>0.90070260000000002</v>
          </cell>
          <cell r="O851">
            <v>0.84971620000000003</v>
          </cell>
          <cell r="Q851">
            <v>0.19431619999999999</v>
          </cell>
          <cell r="S851">
            <v>0.12301769999999999</v>
          </cell>
          <cell r="T851">
            <v>0.1532493</v>
          </cell>
          <cell r="AC851">
            <v>0.32409840000000001</v>
          </cell>
          <cell r="AI851">
            <v>0.1761867</v>
          </cell>
          <cell r="AL851">
            <v>0.2707021</v>
          </cell>
          <cell r="AO851">
            <v>0.5323563</v>
          </cell>
          <cell r="AR851">
            <v>0.1256427</v>
          </cell>
          <cell r="AU851">
            <v>0.37582359999999998</v>
          </cell>
          <cell r="AX851">
            <v>0.41481829999999997</v>
          </cell>
          <cell r="BA851">
            <v>0.45337050000000001</v>
          </cell>
          <cell r="BD851">
            <v>8.3641400000000005E-2</v>
          </cell>
          <cell r="BG851">
            <v>0.29344540000000002</v>
          </cell>
          <cell r="BJ851">
            <v>0.32409840000000001</v>
          </cell>
          <cell r="BM851">
            <v>0.68101560000000005</v>
          </cell>
          <cell r="BO851">
            <v>0.5856614</v>
          </cell>
          <cell r="BP851">
            <v>1.2666770000000001</v>
          </cell>
          <cell r="BY851">
            <v>0.90049389999999996</v>
          </cell>
          <cell r="CE851">
            <v>0.74105719999999997</v>
          </cell>
          <cell r="CH851">
            <v>1.54789</v>
          </cell>
          <cell r="CK851">
            <v>0.92466409999999999</v>
          </cell>
          <cell r="CN851">
            <v>0.1618136</v>
          </cell>
          <cell r="CQ851">
            <v>1.405079</v>
          </cell>
          <cell r="CT851">
            <v>2.3411309999999999</v>
          </cell>
          <cell r="CW851">
            <v>0.87180250000000004</v>
          </cell>
          <cell r="CZ851">
            <v>8.6539599999999994E-2</v>
          </cell>
          <cell r="DC851">
            <v>1.206882</v>
          </cell>
          <cell r="DF851">
            <v>2.196291</v>
          </cell>
          <cell r="DI851">
            <v>0.50638640000000001</v>
          </cell>
          <cell r="DJ851">
            <v>0.52669860000000002</v>
          </cell>
          <cell r="DK851">
            <v>0.52660989999999996</v>
          </cell>
          <cell r="DL851">
            <v>0.70638639999999997</v>
          </cell>
          <cell r="DM851">
            <v>0.72660990000000003</v>
          </cell>
          <cell r="DN851">
            <v>0.72669859999999997</v>
          </cell>
          <cell r="DO851">
            <v>197000000</v>
          </cell>
          <cell r="DP851">
            <v>70900000</v>
          </cell>
          <cell r="DQ851">
            <v>96400000</v>
          </cell>
          <cell r="DR851">
            <v>14200000</v>
          </cell>
          <cell r="DS851">
            <v>129.0386</v>
          </cell>
          <cell r="DU851">
            <v>189.5085</v>
          </cell>
          <cell r="DV851">
            <v>-1.3949940000000001</v>
          </cell>
          <cell r="DY851">
            <v>23.626080000000002</v>
          </cell>
          <cell r="EA851">
            <v>-0.78872129999999996</v>
          </cell>
          <cell r="EE851">
            <v>23.626080000000002</v>
          </cell>
          <cell r="EG851">
            <v>-0.78872140000000002</v>
          </cell>
          <cell r="EH851">
            <v>163.86840000000001</v>
          </cell>
          <cell r="EI851">
            <v>-1.3949940000000001</v>
          </cell>
          <cell r="EJ851">
            <v>9.563504</v>
          </cell>
          <cell r="EL851">
            <v>9.5635049999999993</v>
          </cell>
          <cell r="EM851">
            <v>3</v>
          </cell>
          <cell r="EN851">
            <v>1</v>
          </cell>
          <cell r="EO851">
            <v>4</v>
          </cell>
          <cell r="EP851">
            <v>6</v>
          </cell>
          <cell r="EQ851">
            <v>4</v>
          </cell>
          <cell r="ER851">
            <v>7</v>
          </cell>
          <cell r="ET851">
            <v>23</v>
          </cell>
          <cell r="EU851">
            <v>6</v>
          </cell>
          <cell r="EV851">
            <v>13</v>
          </cell>
          <cell r="EW851">
            <v>15</v>
          </cell>
          <cell r="EX851">
            <v>10</v>
          </cell>
          <cell r="EY851">
            <v>46</v>
          </cell>
          <cell r="FA851">
            <v>21</v>
          </cell>
          <cell r="FB851">
            <v>6</v>
          </cell>
          <cell r="FC851">
            <v>14</v>
          </cell>
          <cell r="FD851">
            <v>19</v>
          </cell>
          <cell r="FE851">
            <v>15</v>
          </cell>
          <cell r="FF851">
            <v>71</v>
          </cell>
          <cell r="FH851">
            <v>135.5539</v>
          </cell>
          <cell r="FI851">
            <v>-4.5651060000000001</v>
          </cell>
          <cell r="FJ851">
            <v>65.111660000000001</v>
          </cell>
          <cell r="FN851">
            <v>141.9401</v>
          </cell>
          <cell r="FO851">
            <v>53.702559999999998</v>
          </cell>
          <cell r="FP851">
            <v>43.449010000000001</v>
          </cell>
          <cell r="FQ851">
            <v>140.59399999999999</v>
          </cell>
          <cell r="FR851">
            <v>-0.69749720000000004</v>
          </cell>
          <cell r="FS851">
            <v>54.25535</v>
          </cell>
          <cell r="FT851">
            <v>151.6045</v>
          </cell>
          <cell r="FU851">
            <v>64.635840000000002</v>
          </cell>
          <cell r="FV851">
            <v>64.404790000000006</v>
          </cell>
          <cell r="FW851">
            <v>137.31960000000001</v>
          </cell>
          <cell r="FX851">
            <v>8.8829879999999992</v>
          </cell>
          <cell r="FY851">
            <v>5.2247070000000004</v>
          </cell>
          <cell r="FZ851">
            <v>156.9213</v>
          </cell>
          <cell r="GA851">
            <v>79.939589999999995</v>
          </cell>
          <cell r="GB851">
            <v>38.202959999999997</v>
          </cell>
          <cell r="GC851">
            <v>156.9332</v>
          </cell>
          <cell r="GD851">
            <v>69.177340000000001</v>
          </cell>
          <cell r="GE851">
            <v>52.64893</v>
          </cell>
          <cell r="GF851">
            <v>141.5506</v>
          </cell>
          <cell r="GG851">
            <v>30.56334</v>
          </cell>
          <cell r="GH851">
            <v>44.023890000000002</v>
          </cell>
          <cell r="GI851">
            <v>117.7024</v>
          </cell>
          <cell r="GJ851">
            <v>1.4550350000000001</v>
          </cell>
          <cell r="GK851">
            <v>1.3221210000000001</v>
          </cell>
          <cell r="GL851">
            <v>145.63380000000001</v>
          </cell>
          <cell r="GM851">
            <v>66.051640000000006</v>
          </cell>
          <cell r="GN851">
            <v>22.74212</v>
          </cell>
          <cell r="GO851">
            <v>144.0453</v>
          </cell>
          <cell r="GP851">
            <v>45.487659999999998</v>
          </cell>
          <cell r="GQ851">
            <v>27.726369999999999</v>
          </cell>
          <cell r="GR851">
            <v>0.29252060000000002</v>
          </cell>
          <cell r="GT851">
            <v>0.44148870000000001</v>
          </cell>
          <cell r="GU851">
            <v>0.68969769999999997</v>
          </cell>
          <cell r="GX851">
            <v>0.14152600000000001</v>
          </cell>
          <cell r="GY851">
            <v>0.26510119999999998</v>
          </cell>
          <cell r="GZ851">
            <v>0.2975447</v>
          </cell>
          <cell r="HA851">
            <v>0.50334480000000004</v>
          </cell>
          <cell r="HD851">
            <v>0.26965060000000002</v>
          </cell>
          <cell r="HE851">
            <v>0.21817239999999999</v>
          </cell>
          <cell r="HF851">
            <v>0.49092940000000002</v>
          </cell>
          <cell r="HG851">
            <v>0.77554420000000002</v>
          </cell>
          <cell r="HK851">
            <v>35000000</v>
          </cell>
          <cell r="HL851">
            <v>7027906</v>
          </cell>
          <cell r="HM851">
            <v>47600000</v>
          </cell>
          <cell r="HN851">
            <v>97300000</v>
          </cell>
          <cell r="HO851">
            <v>1.228837</v>
          </cell>
          <cell r="HP851">
            <v>0.4994151</v>
          </cell>
          <cell r="HR851">
            <v>0.72942220000000002</v>
          </cell>
          <cell r="IA851">
            <v>10</v>
          </cell>
          <cell r="IB851">
            <v>9</v>
          </cell>
          <cell r="IC851">
            <v>4</v>
          </cell>
          <cell r="IE851">
            <v>1</v>
          </cell>
          <cell r="IF851">
            <v>1</v>
          </cell>
          <cell r="IH851">
            <v>72</v>
          </cell>
          <cell r="II851">
            <v>27</v>
          </cell>
          <cell r="IJ851">
            <v>7</v>
          </cell>
          <cell r="IK851">
            <v>4</v>
          </cell>
          <cell r="IL851">
            <v>2</v>
          </cell>
          <cell r="IM851">
            <v>1</v>
          </cell>
          <cell r="IO851">
            <v>78</v>
          </cell>
          <cell r="IP851">
            <v>34</v>
          </cell>
          <cell r="IQ851">
            <v>10</v>
          </cell>
          <cell r="IR851">
            <v>5</v>
          </cell>
          <cell r="IS851">
            <v>9</v>
          </cell>
          <cell r="IT851">
            <v>9</v>
          </cell>
          <cell r="IV851" t="str">
            <v>Latin America and the Caribbean</v>
          </cell>
          <cell r="IW851">
            <v>1</v>
          </cell>
          <cell r="IX851">
            <v>0</v>
          </cell>
        </row>
        <row r="852">
          <cell r="A852">
            <v>3362010</v>
          </cell>
          <cell r="B852">
            <v>336</v>
          </cell>
          <cell r="C852">
            <v>2010</v>
          </cell>
          <cell r="D852" t="str">
            <v>Guyana</v>
          </cell>
          <cell r="E852" t="str">
            <v>WHD </v>
          </cell>
          <cell r="F852" t="str">
            <v>Lower middle income</v>
          </cell>
          <cell r="G852" t="str">
            <v>Developing</v>
          </cell>
          <cell r="H852" t="str">
            <v>WHD </v>
          </cell>
          <cell r="I852" t="str">
            <v>Importer</v>
          </cell>
          <cell r="K852">
            <v>203.78</v>
          </cell>
          <cell r="L852">
            <v>460.07299999999998</v>
          </cell>
          <cell r="M852">
            <v>5.4333410000000004</v>
          </cell>
          <cell r="N852">
            <v>0.93</v>
          </cell>
          <cell r="O852">
            <v>0.85</v>
          </cell>
          <cell r="Q852">
            <v>0.1048005</v>
          </cell>
          <cell r="S852">
            <v>-1.07238E-2</v>
          </cell>
          <cell r="T852">
            <v>3.9122200000000003E-2</v>
          </cell>
          <cell r="AC852">
            <v>0.26480049999999999</v>
          </cell>
          <cell r="AI852">
            <v>0.1192762</v>
          </cell>
          <cell r="AL852">
            <v>0.1943231</v>
          </cell>
          <cell r="AO852">
            <v>0.4598004</v>
          </cell>
          <cell r="AR852">
            <v>9.0831599999999998E-2</v>
          </cell>
          <cell r="AU852">
            <v>0.26074960000000003</v>
          </cell>
          <cell r="AX852">
            <v>0.32485439999999999</v>
          </cell>
          <cell r="BA852">
            <v>0.37480049999999998</v>
          </cell>
          <cell r="BD852">
            <v>-4.4923000000000003E-3</v>
          </cell>
          <cell r="BG852">
            <v>0.2092763</v>
          </cell>
          <cell r="BJ852">
            <v>0.24128089999999999</v>
          </cell>
          <cell r="BM852">
            <v>0.3299549</v>
          </cell>
          <cell r="BO852">
            <v>-4.44868E-2</v>
          </cell>
          <cell r="BP852">
            <v>0.2854681</v>
          </cell>
          <cell r="BY852">
            <v>0.72898269999999998</v>
          </cell>
          <cell r="CE852">
            <v>0.44994089999999998</v>
          </cell>
          <cell r="CH852">
            <v>1.1906490000000001</v>
          </cell>
          <cell r="CK852">
            <v>0.86420600000000003</v>
          </cell>
          <cell r="CN852">
            <v>0.12864</v>
          </cell>
          <cell r="CQ852">
            <v>0.97441100000000003</v>
          </cell>
          <cell r="CT852">
            <v>2.0310739999999998</v>
          </cell>
          <cell r="CW852">
            <v>0.78544769999999997</v>
          </cell>
          <cell r="CZ852">
            <v>-3.6816599999999998E-2</v>
          </cell>
          <cell r="DC852">
            <v>0.87341310000000005</v>
          </cell>
          <cell r="DF852">
            <v>1.6850670000000001</v>
          </cell>
          <cell r="DI852">
            <v>0.62519959999999997</v>
          </cell>
          <cell r="DJ852">
            <v>0.66072379999999997</v>
          </cell>
          <cell r="DK852">
            <v>0.65274080000000001</v>
          </cell>
          <cell r="DL852">
            <v>0.82519949999999997</v>
          </cell>
          <cell r="DM852">
            <v>0.85274079999999997</v>
          </cell>
          <cell r="DN852">
            <v>0.86072380000000004</v>
          </cell>
          <cell r="DO852">
            <v>194000000</v>
          </cell>
          <cell r="DP852">
            <v>71100000</v>
          </cell>
          <cell r="DQ852">
            <v>93700000</v>
          </cell>
          <cell r="DR852">
            <v>15100000</v>
          </cell>
          <cell r="DS852">
            <v>99.109570000000005</v>
          </cell>
          <cell r="DU852">
            <v>132.84469999999999</v>
          </cell>
          <cell r="DV852">
            <v>-10.97012</v>
          </cell>
          <cell r="DY852">
            <v>23.626080000000002</v>
          </cell>
          <cell r="EA852">
            <v>-0.7887168</v>
          </cell>
          <cell r="EE852">
            <v>23.626080000000002</v>
          </cell>
          <cell r="EG852">
            <v>-0.78871190000000002</v>
          </cell>
          <cell r="EH852">
            <v>118.28879999999999</v>
          </cell>
          <cell r="EI852">
            <v>-10.97012</v>
          </cell>
          <cell r="EJ852">
            <v>9.7456800000000001</v>
          </cell>
          <cell r="EL852">
            <v>9.7456829999999997</v>
          </cell>
          <cell r="EM852">
            <v>3</v>
          </cell>
          <cell r="EN852">
            <v>1</v>
          </cell>
          <cell r="EO852">
            <v>5</v>
          </cell>
          <cell r="EP852">
            <v>5</v>
          </cell>
          <cell r="EQ852">
            <v>4</v>
          </cell>
          <cell r="ER852">
            <v>7</v>
          </cell>
          <cell r="ET852">
            <v>32</v>
          </cell>
          <cell r="EU852">
            <v>8</v>
          </cell>
          <cell r="EV852">
            <v>19</v>
          </cell>
          <cell r="EW852">
            <v>13</v>
          </cell>
          <cell r="EX852">
            <v>18</v>
          </cell>
          <cell r="EY852">
            <v>35</v>
          </cell>
          <cell r="FA852">
            <v>32</v>
          </cell>
          <cell r="FB852">
            <v>8</v>
          </cell>
          <cell r="FC852">
            <v>19</v>
          </cell>
          <cell r="FD852">
            <v>18</v>
          </cell>
          <cell r="FE852">
            <v>17</v>
          </cell>
          <cell r="FF852">
            <v>52</v>
          </cell>
          <cell r="FH852">
            <v>127.6061</v>
          </cell>
          <cell r="FI852">
            <v>-19.90672</v>
          </cell>
          <cell r="FJ852">
            <v>65.111630000000005</v>
          </cell>
          <cell r="FN852">
            <v>127.6323</v>
          </cell>
          <cell r="FO852">
            <v>41.639449999999997</v>
          </cell>
          <cell r="FP852">
            <v>43.448999999999998</v>
          </cell>
          <cell r="FQ852">
            <v>124.4435</v>
          </cell>
          <cell r="FR852">
            <v>-5.7980340000000004</v>
          </cell>
          <cell r="FS852">
            <v>52.798630000000003</v>
          </cell>
          <cell r="FT852">
            <v>137.791</v>
          </cell>
          <cell r="FU852">
            <v>37.816040000000001</v>
          </cell>
          <cell r="FV852">
            <v>66.235060000000004</v>
          </cell>
          <cell r="FW852">
            <v>116.0818</v>
          </cell>
          <cell r="FX852">
            <v>7.6688179999999999</v>
          </cell>
          <cell r="FY852">
            <v>20.016950000000001</v>
          </cell>
          <cell r="FZ852">
            <v>133.79429999999999</v>
          </cell>
          <cell r="GA852">
            <v>62.218580000000003</v>
          </cell>
          <cell r="GB852">
            <v>57.926839999999999</v>
          </cell>
          <cell r="GC852">
            <v>135.97989999999999</v>
          </cell>
          <cell r="GD852">
            <v>39.524149999999999</v>
          </cell>
          <cell r="GE852">
            <v>68.144710000000003</v>
          </cell>
          <cell r="GF852">
            <v>130.37100000000001</v>
          </cell>
          <cell r="GG852">
            <v>18.550920000000001</v>
          </cell>
          <cell r="GH852">
            <v>50.692230000000002</v>
          </cell>
          <cell r="GI852">
            <v>104.8368</v>
          </cell>
          <cell r="GJ852">
            <v>1.5103399999999999E-2</v>
          </cell>
          <cell r="GK852">
            <v>7.7015289999999998</v>
          </cell>
          <cell r="GL852">
            <v>130.12459999999999</v>
          </cell>
          <cell r="GM852">
            <v>43.922739999999997</v>
          </cell>
          <cell r="GN852">
            <v>43.448999999999998</v>
          </cell>
          <cell r="GO852">
            <v>129.12809999999999</v>
          </cell>
          <cell r="GP852">
            <v>19.985620000000001</v>
          </cell>
          <cell r="GQ852">
            <v>56.053249999999998</v>
          </cell>
          <cell r="GR852">
            <v>0.46600439999999999</v>
          </cell>
          <cell r="GT852">
            <v>0.72956120000000002</v>
          </cell>
          <cell r="GU852">
            <v>1.257093</v>
          </cell>
          <cell r="GX852">
            <v>0.2588763</v>
          </cell>
          <cell r="GY852">
            <v>0.31805739999999999</v>
          </cell>
          <cell r="GZ852">
            <v>0.66853580000000001</v>
          </cell>
          <cell r="HA852">
            <v>0.96381819999999996</v>
          </cell>
          <cell r="HD852">
            <v>0.32630870000000001</v>
          </cell>
          <cell r="HE852">
            <v>0.31282409999999999</v>
          </cell>
          <cell r="HF852">
            <v>0.72331659999999998</v>
          </cell>
          <cell r="HG852">
            <v>1.3622449999999999</v>
          </cell>
          <cell r="HK852">
            <v>31500000</v>
          </cell>
          <cell r="HL852">
            <v>6663930</v>
          </cell>
          <cell r="HM852">
            <v>41500000</v>
          </cell>
          <cell r="HN852">
            <v>86000000</v>
          </cell>
          <cell r="HO852">
            <v>2.2100460000000002</v>
          </cell>
          <cell r="HP852">
            <v>0.85047569999999995</v>
          </cell>
          <cell r="HR852">
            <v>1.3595699999999999</v>
          </cell>
          <cell r="IA852">
            <v>7</v>
          </cell>
          <cell r="IB852">
            <v>10</v>
          </cell>
          <cell r="IC852">
            <v>4</v>
          </cell>
          <cell r="ID852">
            <v>2</v>
          </cell>
          <cell r="IF852">
            <v>2</v>
          </cell>
          <cell r="IH852">
            <v>65</v>
          </cell>
          <cell r="II852">
            <v>42</v>
          </cell>
          <cell r="IJ852">
            <v>7</v>
          </cell>
          <cell r="IK852">
            <v>6</v>
          </cell>
          <cell r="IL852">
            <v>5</v>
          </cell>
          <cell r="IM852">
            <v>1</v>
          </cell>
          <cell r="IO852">
            <v>65</v>
          </cell>
          <cell r="IP852">
            <v>44</v>
          </cell>
          <cell r="IQ852">
            <v>7</v>
          </cell>
          <cell r="IR852">
            <v>10</v>
          </cell>
          <cell r="IS852">
            <v>9</v>
          </cell>
          <cell r="IT852">
            <v>11</v>
          </cell>
          <cell r="IV852" t="str">
            <v>Latin America and the Caribbean</v>
          </cell>
          <cell r="IW852">
            <v>1</v>
          </cell>
          <cell r="IX852">
            <v>0</v>
          </cell>
        </row>
        <row r="853">
          <cell r="A853">
            <v>3362011</v>
          </cell>
          <cell r="B853">
            <v>336</v>
          </cell>
          <cell r="C853">
            <v>2011</v>
          </cell>
          <cell r="D853" t="str">
            <v>Guyana</v>
          </cell>
          <cell r="E853" t="str">
            <v>WHD </v>
          </cell>
          <cell r="F853" t="str">
            <v>Lower middle income</v>
          </cell>
          <cell r="G853" t="str">
            <v>Developing</v>
          </cell>
          <cell r="H853" t="str">
            <v>WHD </v>
          </cell>
          <cell r="I853" t="str">
            <v>Importer</v>
          </cell>
          <cell r="K853">
            <v>204.3913</v>
          </cell>
          <cell r="L853">
            <v>506.98899999999998</v>
          </cell>
          <cell r="M853">
            <v>5.7829316000000004</v>
          </cell>
          <cell r="N853">
            <v>1.11059</v>
          </cell>
          <cell r="O853">
            <v>1.0705690000000001</v>
          </cell>
          <cell r="P853">
            <v>1.000532</v>
          </cell>
          <cell r="Q853">
            <v>0.22165979999999999</v>
          </cell>
          <cell r="R853">
            <v>3.6029199999999997E-2</v>
          </cell>
          <cell r="S853">
            <v>9.6664299999999995E-2</v>
          </cell>
          <cell r="T853">
            <v>0.1304758</v>
          </cell>
          <cell r="AC853">
            <v>0.30558819999999998</v>
          </cell>
          <cell r="AF853">
            <v>3.6090200000000003E-2</v>
          </cell>
          <cell r="AI853">
            <v>0.21588070000000001</v>
          </cell>
          <cell r="AL853">
            <v>0.21710670000000001</v>
          </cell>
          <cell r="AO853">
            <v>0.53580349999999999</v>
          </cell>
          <cell r="AR853">
            <v>0.1173032</v>
          </cell>
          <cell r="AU853">
            <v>0.35582269999999999</v>
          </cell>
          <cell r="AX853">
            <v>0.41106969999999998</v>
          </cell>
          <cell r="BA853">
            <v>0.41862519999999998</v>
          </cell>
          <cell r="BD853">
            <v>7.5402999999999998E-2</v>
          </cell>
          <cell r="BG853">
            <v>0.28669410000000001</v>
          </cell>
          <cell r="BJ853">
            <v>0.32799220000000001</v>
          </cell>
          <cell r="BM853">
            <v>0.65995800000000004</v>
          </cell>
          <cell r="BN853">
            <v>2.27207E-2</v>
          </cell>
          <cell r="BO853">
            <v>0.37921690000000002</v>
          </cell>
          <cell r="BP853">
            <v>1.061896</v>
          </cell>
          <cell r="BY853">
            <v>0.70698570000000005</v>
          </cell>
          <cell r="CB853">
            <v>2.27207E-2</v>
          </cell>
          <cell r="CE853">
            <v>0.69594500000000004</v>
          </cell>
          <cell r="CH853">
            <v>1.384841</v>
          </cell>
          <cell r="CK853">
            <v>1.0109649999999999</v>
          </cell>
          <cell r="CN853">
            <v>9.7861400000000001E-2</v>
          </cell>
          <cell r="CQ853">
            <v>1.354517</v>
          </cell>
          <cell r="CT853">
            <v>2.487323</v>
          </cell>
          <cell r="CW853">
            <v>0.82850959999999996</v>
          </cell>
          <cell r="CZ853">
            <v>5.4132300000000001E-2</v>
          </cell>
          <cell r="DC853">
            <v>1.1409229999999999</v>
          </cell>
          <cell r="DF853">
            <v>2.2199960000000001</v>
          </cell>
          <cell r="DI853">
            <v>0.6889303</v>
          </cell>
          <cell r="DJ853">
            <v>0.77390460000000005</v>
          </cell>
          <cell r="DK853">
            <v>0.76450240000000003</v>
          </cell>
          <cell r="DL853">
            <v>0.88893029999999995</v>
          </cell>
          <cell r="DM853">
            <v>0.96450239999999998</v>
          </cell>
          <cell r="DN853">
            <v>0.97390460000000001</v>
          </cell>
          <cell r="DO853">
            <v>202000000</v>
          </cell>
          <cell r="DP853">
            <v>73900000</v>
          </cell>
          <cell r="DQ853">
            <v>97300000</v>
          </cell>
          <cell r="DR853">
            <v>15600000</v>
          </cell>
          <cell r="DS853">
            <v>123.7655</v>
          </cell>
          <cell r="DU853">
            <v>145.3426</v>
          </cell>
          <cell r="DV853">
            <v>-89.758560000000003</v>
          </cell>
          <cell r="DY853">
            <v>62.098059999999997</v>
          </cell>
          <cell r="EA853">
            <v>56.74971</v>
          </cell>
          <cell r="EB853">
            <v>279.52710000000002</v>
          </cell>
          <cell r="ED853">
            <v>193.74520000000001</v>
          </cell>
          <cell r="EE853">
            <v>279.52710000000002</v>
          </cell>
          <cell r="EG853">
            <v>193.74520000000001</v>
          </cell>
          <cell r="EH853">
            <v>136.0326</v>
          </cell>
          <cell r="EI853">
            <v>-89.758560000000003</v>
          </cell>
          <cell r="EJ853">
            <v>59.057389999999998</v>
          </cell>
          <cell r="EK853">
            <v>230.75800000000001</v>
          </cell>
          <cell r="EL853">
            <v>230.75800000000001</v>
          </cell>
          <cell r="EM853">
            <v>6</v>
          </cell>
          <cell r="EN853">
            <v>3</v>
          </cell>
          <cell r="EO853">
            <v>4</v>
          </cell>
          <cell r="EP853">
            <v>5</v>
          </cell>
          <cell r="EQ853">
            <v>2</v>
          </cell>
          <cell r="ER853">
            <v>6</v>
          </cell>
          <cell r="ET853">
            <v>44</v>
          </cell>
          <cell r="EU853">
            <v>14</v>
          </cell>
          <cell r="EV853">
            <v>18</v>
          </cell>
          <cell r="EW853">
            <v>19</v>
          </cell>
          <cell r="EX853">
            <v>12</v>
          </cell>
          <cell r="EY853">
            <v>16</v>
          </cell>
          <cell r="FA853">
            <v>44</v>
          </cell>
          <cell r="FB853">
            <v>14</v>
          </cell>
          <cell r="FC853">
            <v>18</v>
          </cell>
          <cell r="FD853">
            <v>25</v>
          </cell>
          <cell r="FE853">
            <v>11</v>
          </cell>
          <cell r="FF853">
            <v>33</v>
          </cell>
          <cell r="FH853">
            <v>122.1814</v>
          </cell>
          <cell r="FI853">
            <v>-64.071439999999996</v>
          </cell>
          <cell r="FJ853">
            <v>67.921800000000005</v>
          </cell>
          <cell r="FK853">
            <v>133.80109999999999</v>
          </cell>
          <cell r="FL853">
            <v>41.026809999999998</v>
          </cell>
          <cell r="FN853">
            <v>129.04</v>
          </cell>
          <cell r="FO853">
            <v>16.206050000000001</v>
          </cell>
          <cell r="FP853">
            <v>85.6815</v>
          </cell>
          <cell r="FQ853">
            <v>125.6187</v>
          </cell>
          <cell r="FR853">
            <v>-46.032080000000001</v>
          </cell>
          <cell r="FS853">
            <v>72.375749999999996</v>
          </cell>
          <cell r="FT853">
            <v>141.13929999999999</v>
          </cell>
          <cell r="FU853">
            <v>10.66947</v>
          </cell>
          <cell r="FV853">
            <v>95.430239999999998</v>
          </cell>
          <cell r="FW853">
            <v>116.69750000000001</v>
          </cell>
          <cell r="FX853">
            <v>13.0076</v>
          </cell>
          <cell r="FY853">
            <v>60.190989999999999</v>
          </cell>
          <cell r="FZ853">
            <v>138.3717</v>
          </cell>
          <cell r="GA853">
            <v>38.04766</v>
          </cell>
          <cell r="GB853">
            <v>94.239320000000006</v>
          </cell>
          <cell r="GC853">
            <v>138.23259999999999</v>
          </cell>
          <cell r="GD853">
            <v>1.432566</v>
          </cell>
          <cell r="GE853">
            <v>95.84675</v>
          </cell>
          <cell r="GF853">
            <v>132.8578</v>
          </cell>
          <cell r="GG853">
            <v>9.8082199999999994E-2</v>
          </cell>
          <cell r="GH853">
            <v>81.809749999999994</v>
          </cell>
          <cell r="GI853">
            <v>116.3704</v>
          </cell>
          <cell r="GJ853">
            <v>-4.8682740000000004</v>
          </cell>
          <cell r="GK853">
            <v>33.647120000000001</v>
          </cell>
          <cell r="GL853">
            <v>135.0189</v>
          </cell>
          <cell r="GM853">
            <v>28.166650000000001</v>
          </cell>
          <cell r="GN853">
            <v>79.237889999999993</v>
          </cell>
          <cell r="GO853">
            <v>135.47890000000001</v>
          </cell>
          <cell r="GP853">
            <v>-3.627208</v>
          </cell>
          <cell r="GQ853">
            <v>77.810779999999994</v>
          </cell>
          <cell r="GR853">
            <v>0.45533370000000001</v>
          </cell>
          <cell r="GT853">
            <v>0.3973701</v>
          </cell>
          <cell r="GU853">
            <v>0.87812349999999995</v>
          </cell>
          <cell r="GX853">
            <v>7.2225700000000004E-2</v>
          </cell>
          <cell r="GY853">
            <v>0.29060469999999999</v>
          </cell>
          <cell r="GZ853">
            <v>0.37647659999999999</v>
          </cell>
          <cell r="HA853">
            <v>0.44050440000000002</v>
          </cell>
          <cell r="HD853">
            <v>0.25125999999999998</v>
          </cell>
          <cell r="HE853">
            <v>0.28970279999999998</v>
          </cell>
          <cell r="HF853">
            <v>0.51540839999999999</v>
          </cell>
          <cell r="HG853">
            <v>0.94627260000000002</v>
          </cell>
          <cell r="HO853">
            <v>1.433619</v>
          </cell>
          <cell r="HP853">
            <v>0.52047259999999995</v>
          </cell>
          <cell r="HR853">
            <v>0.93586670000000005</v>
          </cell>
          <cell r="IA853">
            <v>12</v>
          </cell>
          <cell r="IB853">
            <v>14</v>
          </cell>
          <cell r="IC853">
            <v>1</v>
          </cell>
          <cell r="IE853">
            <v>1</v>
          </cell>
          <cell r="IF853">
            <v>3</v>
          </cell>
          <cell r="IH853">
            <v>80</v>
          </cell>
          <cell r="II853">
            <v>30</v>
          </cell>
          <cell r="IJ853">
            <v>8</v>
          </cell>
          <cell r="IK853">
            <v>4</v>
          </cell>
          <cell r="IL853">
            <v>8</v>
          </cell>
          <cell r="IM853">
            <v>1</v>
          </cell>
          <cell r="IO853">
            <v>79</v>
          </cell>
          <cell r="IP853">
            <v>31</v>
          </cell>
          <cell r="IQ853">
            <v>10</v>
          </cell>
          <cell r="IR853">
            <v>5</v>
          </cell>
          <cell r="IS853">
            <v>12</v>
          </cell>
          <cell r="IT853">
            <v>15</v>
          </cell>
          <cell r="IV853" t="str">
            <v>Latin America and the Caribbean</v>
          </cell>
          <cell r="IW853">
            <v>1</v>
          </cell>
          <cell r="IX853">
            <v>0</v>
          </cell>
        </row>
        <row r="854">
          <cell r="A854">
            <v>3362012</v>
          </cell>
          <cell r="B854">
            <v>336</v>
          </cell>
          <cell r="C854">
            <v>2012</v>
          </cell>
          <cell r="D854" t="str">
            <v>Guyana</v>
          </cell>
          <cell r="E854" t="str">
            <v>WHD </v>
          </cell>
          <cell r="F854" t="str">
            <v>Lower middle income</v>
          </cell>
          <cell r="G854" t="str">
            <v>Developing</v>
          </cell>
          <cell r="H854" t="str">
            <v>WHD </v>
          </cell>
          <cell r="I854" t="str">
            <v>Importer</v>
          </cell>
          <cell r="K854">
            <v>206.43530000000001</v>
          </cell>
          <cell r="L854">
            <v>553.02143999999998</v>
          </cell>
          <cell r="M854">
            <v>6.0832246000000003</v>
          </cell>
          <cell r="U854">
            <v>0.1960886</v>
          </cell>
          <cell r="W854">
            <v>6.3885600000000001E-2</v>
          </cell>
          <cell r="X854">
            <v>0.12092799999999999</v>
          </cell>
          <cell r="Y854">
            <v>8.6242700000000005E-2</v>
          </cell>
          <cell r="AA854">
            <v>-7.6921199999999995E-2</v>
          </cell>
          <cell r="AB854">
            <v>-6.5199000000000003E-3</v>
          </cell>
          <cell r="AD854">
            <v>0.28715679999999999</v>
          </cell>
          <cell r="AE854">
            <v>0.1594325</v>
          </cell>
          <cell r="AJ854">
            <v>0.19355020000000001</v>
          </cell>
          <cell r="AK854">
            <v>0.13911680000000001</v>
          </cell>
          <cell r="AM854">
            <v>0.23529069999999999</v>
          </cell>
          <cell r="AN854">
            <v>0.16246959999999999</v>
          </cell>
          <cell r="AP854">
            <v>0.58773129999999996</v>
          </cell>
          <cell r="AQ854">
            <v>0.63685020000000003</v>
          </cell>
          <cell r="AS854">
            <v>8.3273600000000003E-2</v>
          </cell>
          <cell r="AT854">
            <v>2.9890900000000001E-2</v>
          </cell>
          <cell r="AV854">
            <v>0.4186822</v>
          </cell>
          <cell r="AW854">
            <v>0.39829439999999999</v>
          </cell>
          <cell r="AY854">
            <v>0.46300590000000003</v>
          </cell>
          <cell r="AZ854">
            <v>0.46812209999999999</v>
          </cell>
          <cell r="BB854">
            <v>0.41839120000000002</v>
          </cell>
          <cell r="BC854">
            <v>0.3840557</v>
          </cell>
          <cell r="BE854">
            <v>-3.7226999999999998E-3</v>
          </cell>
          <cell r="BF854">
            <v>-0.1916254</v>
          </cell>
          <cell r="BH854">
            <v>0.25920880000000002</v>
          </cell>
          <cell r="BI854">
            <v>0.19374269999999999</v>
          </cell>
          <cell r="BK854">
            <v>0.30856349999999999</v>
          </cell>
          <cell r="BL854">
            <v>0.2415252</v>
          </cell>
          <cell r="BQ854">
            <v>0.61736729999999995</v>
          </cell>
          <cell r="BS854">
            <v>0.2650247</v>
          </cell>
          <cell r="BT854">
            <v>0.88239199999999995</v>
          </cell>
          <cell r="BU854">
            <v>0.27152730000000003</v>
          </cell>
          <cell r="BW854">
            <v>-0.31910230000000001</v>
          </cell>
          <cell r="BX854">
            <v>-4.7574999999999999E-2</v>
          </cell>
          <cell r="BZ854">
            <v>0.71253650000000002</v>
          </cell>
          <cell r="CA854">
            <v>0.41519339999999999</v>
          </cell>
          <cell r="CF854">
            <v>0.66741379999999995</v>
          </cell>
          <cell r="CG854">
            <v>0.37275829999999999</v>
          </cell>
          <cell r="CI854">
            <v>1.369523</v>
          </cell>
          <cell r="CJ854">
            <v>0.86805010000000005</v>
          </cell>
          <cell r="CL854">
            <v>1.086206</v>
          </cell>
          <cell r="CM854">
            <v>1.0630500000000001</v>
          </cell>
          <cell r="CO854">
            <v>9.3476199999999995E-2</v>
          </cell>
          <cell r="CP854">
            <v>9.7949999999999999E-3</v>
          </cell>
          <cell r="CR854">
            <v>1.5525549999999999</v>
          </cell>
          <cell r="CS854">
            <v>1.382957</v>
          </cell>
          <cell r="CU854">
            <v>2.6563270000000001</v>
          </cell>
          <cell r="CV854">
            <v>2.6754630000000001</v>
          </cell>
          <cell r="CX854">
            <v>0.87420200000000003</v>
          </cell>
          <cell r="CY854">
            <v>0.66926479999999999</v>
          </cell>
          <cell r="DA854">
            <v>-2.9142999999999999E-3</v>
          </cell>
          <cell r="DB854">
            <v>-0.2477994</v>
          </cell>
          <cell r="DD854">
            <v>1.1135390000000001</v>
          </cell>
          <cell r="DE854">
            <v>0.95593309999999998</v>
          </cell>
          <cell r="DG854">
            <v>2.1803710000000001</v>
          </cell>
          <cell r="DH854">
            <v>1.4476059999999999</v>
          </cell>
          <cell r="DO854">
            <v>208000000</v>
          </cell>
          <cell r="DP854">
            <v>75900000</v>
          </cell>
          <cell r="DQ854">
            <v>100000000</v>
          </cell>
          <cell r="DR854">
            <v>16100000</v>
          </cell>
          <cell r="GV854">
            <v>0.80574829999999997</v>
          </cell>
          <cell r="GW854">
            <v>1.096727</v>
          </cell>
          <cell r="HB854">
            <v>0.22924810000000001</v>
          </cell>
          <cell r="HC854">
            <v>0.14944250000000001</v>
          </cell>
          <cell r="HH854">
            <v>0.79545940000000004</v>
          </cell>
          <cell r="HI854">
            <v>1.1268549999999999</v>
          </cell>
          <cell r="HS854">
            <v>0.56306330000000004</v>
          </cell>
          <cell r="HU854">
            <v>1.0500590000000001</v>
          </cell>
          <cell r="HV854">
            <v>0.90890340000000003</v>
          </cell>
          <cell r="HX854">
            <v>1.6341859999999999</v>
          </cell>
          <cell r="HY854">
            <v>1.6131219999999999</v>
          </cell>
          <cell r="HZ854">
            <v>2.5430890000000002</v>
          </cell>
          <cell r="IV854" t="str">
            <v>Latin America and the Caribbean</v>
          </cell>
          <cell r="IW854">
            <v>1</v>
          </cell>
          <cell r="IX854">
            <v>0</v>
          </cell>
        </row>
        <row r="855">
          <cell r="A855">
            <v>336200806</v>
          </cell>
          <cell r="B855">
            <v>336</v>
          </cell>
          <cell r="C855">
            <v>200000</v>
          </cell>
          <cell r="D855" t="str">
            <v>Guyana</v>
          </cell>
          <cell r="E855" t="str">
            <v>WHD </v>
          </cell>
          <cell r="F855" t="str">
            <v>Lower middle income</v>
          </cell>
          <cell r="G855" t="str">
            <v>Developing</v>
          </cell>
          <cell r="H855" t="str">
            <v>WHD </v>
          </cell>
          <cell r="I855" t="str">
            <v>Importer</v>
          </cell>
          <cell r="K855">
            <v>204.3</v>
          </cell>
          <cell r="L855">
            <v>391.50524999999999</v>
          </cell>
          <cell r="M855">
            <v>4.9292110999999998</v>
          </cell>
          <cell r="N855">
            <v>0.89388749999999995</v>
          </cell>
          <cell r="Q855">
            <v>-0.23733219999999999</v>
          </cell>
          <cell r="T855">
            <v>-0.23733219999999999</v>
          </cell>
          <cell r="AC855">
            <v>-0.14160039999999999</v>
          </cell>
          <cell r="AF855">
            <v>-0.3523888</v>
          </cell>
          <cell r="AI855">
            <v>-9.3352000000000001E-3</v>
          </cell>
          <cell r="AL855">
            <v>-0.121549</v>
          </cell>
          <cell r="AO855">
            <v>0.30794899999999997</v>
          </cell>
          <cell r="AR855">
            <v>-0.14107349999999999</v>
          </cell>
          <cell r="AU855">
            <v>0.25722889999999998</v>
          </cell>
          <cell r="AX855">
            <v>0.1956311</v>
          </cell>
          <cell r="BA855">
            <v>0.1826372</v>
          </cell>
          <cell r="BD855">
            <v>-0.229188</v>
          </cell>
          <cell r="BG855">
            <v>0.15282080000000001</v>
          </cell>
          <cell r="BJ855">
            <v>8.8707599999999998E-2</v>
          </cell>
          <cell r="BM855">
            <v>-0.72333740000000002</v>
          </cell>
          <cell r="BP855">
            <v>-0.72333740000000002</v>
          </cell>
          <cell r="BY855">
            <v>-0.29351359999999999</v>
          </cell>
          <cell r="CB855">
            <v>-0.17886640000000001</v>
          </cell>
          <cell r="CE855">
            <v>-5.6520000000000001E-2</v>
          </cell>
          <cell r="CH855">
            <v>-0.44883529999999999</v>
          </cell>
          <cell r="CK855">
            <v>0.5522205</v>
          </cell>
          <cell r="CN855">
            <v>-0.18597520000000001</v>
          </cell>
          <cell r="CQ855">
            <v>1.004122</v>
          </cell>
          <cell r="CT855">
            <v>1.3535060000000001</v>
          </cell>
          <cell r="CW855">
            <v>0.34775869999999998</v>
          </cell>
          <cell r="CZ855">
            <v>-0.20944840000000001</v>
          </cell>
          <cell r="DC855">
            <v>0.50409300000000001</v>
          </cell>
          <cell r="DF855">
            <v>0.53271959999999996</v>
          </cell>
          <cell r="DI855">
            <v>0.93121980000000004</v>
          </cell>
          <cell r="DJ855">
            <v>1.003177</v>
          </cell>
          <cell r="DK855">
            <v>1.016545</v>
          </cell>
          <cell r="DL855">
            <v>1.1312199999999999</v>
          </cell>
          <cell r="DM855">
            <v>1.216545</v>
          </cell>
          <cell r="DN855">
            <v>1.2031769999999999</v>
          </cell>
          <cell r="DO855">
            <v>140000000</v>
          </cell>
          <cell r="DP855">
            <v>58400000</v>
          </cell>
          <cell r="DQ855">
            <v>95000000</v>
          </cell>
          <cell r="DR855">
            <v>13000000</v>
          </cell>
          <cell r="DS855">
            <v>52.224069999999998</v>
          </cell>
          <cell r="EH855">
            <v>52.224069999999998</v>
          </cell>
          <cell r="FH855">
            <v>52.224069999999998</v>
          </cell>
          <cell r="FK855">
            <v>30.822399999999998</v>
          </cell>
          <cell r="FN855">
            <v>73.222579999999994</v>
          </cell>
          <cell r="FQ855">
            <v>54.54974</v>
          </cell>
          <cell r="FT855">
            <v>102.0013</v>
          </cell>
          <cell r="FW855">
            <v>72.102909999999994</v>
          </cell>
          <cell r="FZ855">
            <v>114.42659999999999</v>
          </cell>
          <cell r="GC855">
            <v>103.7071</v>
          </cell>
          <cell r="GF855">
            <v>91.611710000000002</v>
          </cell>
          <cell r="GI855">
            <v>58.429740000000002</v>
          </cell>
          <cell r="GL855">
            <v>103.73099999999999</v>
          </cell>
          <cell r="GO855">
            <v>89.673789999999997</v>
          </cell>
          <cell r="IB855">
            <v>3</v>
          </cell>
          <cell r="IC855">
            <v>7</v>
          </cell>
          <cell r="ID855">
            <v>5</v>
          </cell>
          <cell r="IE855">
            <v>9</v>
          </cell>
          <cell r="IF855">
            <v>7</v>
          </cell>
          <cell r="IH855">
            <v>43</v>
          </cell>
          <cell r="II855">
            <v>18</v>
          </cell>
          <cell r="IJ855">
            <v>13</v>
          </cell>
          <cell r="IK855">
            <v>8</v>
          </cell>
          <cell r="IL855">
            <v>14</v>
          </cell>
          <cell r="IM855">
            <v>11</v>
          </cell>
          <cell r="IO855">
            <v>45</v>
          </cell>
          <cell r="IP855">
            <v>19</v>
          </cell>
          <cell r="IQ855">
            <v>17</v>
          </cell>
          <cell r="IR855">
            <v>13</v>
          </cell>
          <cell r="IS855">
            <v>16</v>
          </cell>
          <cell r="IT855">
            <v>26</v>
          </cell>
          <cell r="IV855" t="str">
            <v>Latin America and the Caribbean</v>
          </cell>
          <cell r="IW855">
            <v>1</v>
          </cell>
          <cell r="IX855">
            <v>0</v>
          </cell>
        </row>
        <row r="856">
          <cell r="A856">
            <v>336200812</v>
          </cell>
          <cell r="B856">
            <v>336</v>
          </cell>
          <cell r="C856">
            <v>200000</v>
          </cell>
          <cell r="D856" t="str">
            <v>Guyana</v>
          </cell>
          <cell r="E856" t="str">
            <v>WHD </v>
          </cell>
          <cell r="F856" t="str">
            <v>Lower middle income</v>
          </cell>
          <cell r="G856" t="str">
            <v>Developing</v>
          </cell>
          <cell r="H856" t="str">
            <v>WHD </v>
          </cell>
          <cell r="I856" t="str">
            <v>Importer</v>
          </cell>
          <cell r="IV856" t="str">
            <v>Latin America and the Caribbean</v>
          </cell>
          <cell r="IW856">
            <v>1</v>
          </cell>
          <cell r="IX856">
            <v>0</v>
          </cell>
        </row>
        <row r="857">
          <cell r="A857">
            <v>3392000</v>
          </cell>
          <cell r="B857">
            <v>339</v>
          </cell>
          <cell r="C857">
            <v>2000</v>
          </cell>
          <cell r="D857" t="str">
            <v>Belize</v>
          </cell>
          <cell r="E857" t="str">
            <v>WHD </v>
          </cell>
          <cell r="F857" t="str">
            <v>Upper middle income</v>
          </cell>
          <cell r="G857" t="str">
            <v>Developing</v>
          </cell>
          <cell r="H857" t="str">
            <v>WHD </v>
          </cell>
          <cell r="I857" t="str">
            <v>Importer</v>
          </cell>
          <cell r="K857">
            <v>2</v>
          </cell>
          <cell r="L857">
            <v>1.6640999999999999</v>
          </cell>
          <cell r="M857">
            <v>1.4523493000000001</v>
          </cell>
          <cell r="AC857">
            <v>0.27214850000000002</v>
          </cell>
          <cell r="AI857">
            <v>0.13493550000000001</v>
          </cell>
          <cell r="AL857">
            <v>0.2020632</v>
          </cell>
          <cell r="AO857">
            <v>0.4417065</v>
          </cell>
          <cell r="AU857">
            <v>0.35686899999999999</v>
          </cell>
          <cell r="AX857">
            <v>0.38294610000000001</v>
          </cell>
          <cell r="BA857">
            <v>0.4417065</v>
          </cell>
          <cell r="BG857">
            <v>0.37565199999999999</v>
          </cell>
          <cell r="BJ857">
            <v>0.38784800000000003</v>
          </cell>
          <cell r="BY857">
            <v>1.1628259999999999</v>
          </cell>
          <cell r="CE857">
            <v>0.55517700000000003</v>
          </cell>
          <cell r="CH857">
            <v>1.7180029999999999</v>
          </cell>
          <cell r="CK857">
            <v>1.108589</v>
          </cell>
          <cell r="CQ857">
            <v>1.4667330000000001</v>
          </cell>
          <cell r="CT857">
            <v>2.493239</v>
          </cell>
          <cell r="CW857">
            <v>1.0651790000000001</v>
          </cell>
          <cell r="DC857">
            <v>1.599362</v>
          </cell>
          <cell r="DF857">
            <v>2.5516290000000001</v>
          </cell>
          <cell r="DO857">
            <v>86500000</v>
          </cell>
          <cell r="DP857">
            <v>36700000</v>
          </cell>
          <cell r="DQ857">
            <v>35300000</v>
          </cell>
          <cell r="DR857">
            <v>6053772</v>
          </cell>
          <cell r="HK857">
            <v>44100000</v>
          </cell>
          <cell r="HL857">
            <v>7275731</v>
          </cell>
          <cell r="HM857">
            <v>42400000</v>
          </cell>
          <cell r="HN857">
            <v>104000000</v>
          </cell>
          <cell r="IB857">
            <v>2</v>
          </cell>
          <cell r="IH857">
            <v>20</v>
          </cell>
          <cell r="II857">
            <v>6</v>
          </cell>
          <cell r="IO857">
            <v>17</v>
          </cell>
          <cell r="IP857">
            <v>3</v>
          </cell>
          <cell r="IV857" t="str">
            <v>Latin America and the Caribbean</v>
          </cell>
          <cell r="IW857">
            <v>1</v>
          </cell>
          <cell r="IX857">
            <v>0</v>
          </cell>
        </row>
        <row r="858">
          <cell r="A858">
            <v>3392001</v>
          </cell>
          <cell r="B858">
            <v>339</v>
          </cell>
          <cell r="C858">
            <v>2001</v>
          </cell>
          <cell r="D858" t="str">
            <v>Belize</v>
          </cell>
          <cell r="E858" t="str">
            <v>WHD </v>
          </cell>
          <cell r="F858" t="str">
            <v>Upper middle income</v>
          </cell>
          <cell r="G858" t="str">
            <v>Developing</v>
          </cell>
          <cell r="H858" t="str">
            <v>WHD </v>
          </cell>
          <cell r="I858" t="str">
            <v>Importer</v>
          </cell>
          <cell r="K858">
            <v>2</v>
          </cell>
          <cell r="L858">
            <v>1.7437</v>
          </cell>
          <cell r="M858">
            <v>1.5587974</v>
          </cell>
          <cell r="AC858">
            <v>0.33029599999999998</v>
          </cell>
          <cell r="AI858">
            <v>0.19009899999999999</v>
          </cell>
          <cell r="AL858">
            <v>0.25555169999999999</v>
          </cell>
          <cell r="AO858">
            <v>0.43279600000000001</v>
          </cell>
          <cell r="AU858">
            <v>0.34692099999999998</v>
          </cell>
          <cell r="AX858">
            <v>0.36914170000000002</v>
          </cell>
          <cell r="BA858">
            <v>0.42965950000000003</v>
          </cell>
          <cell r="BG858">
            <v>0.34692099999999998</v>
          </cell>
          <cell r="BJ858">
            <v>0.36840109999999998</v>
          </cell>
          <cell r="BY858">
            <v>1.412687</v>
          </cell>
          <cell r="CE858">
            <v>0.68872390000000006</v>
          </cell>
          <cell r="CH858">
            <v>2.1014110000000001</v>
          </cell>
          <cell r="CK858">
            <v>1.0738350000000001</v>
          </cell>
          <cell r="CQ858">
            <v>1.5610949999999999</v>
          </cell>
          <cell r="CT858">
            <v>2.5686599999999999</v>
          </cell>
          <cell r="CW858">
            <v>1.0537479999999999</v>
          </cell>
          <cell r="DC858">
            <v>1.5368710000000001</v>
          </cell>
          <cell r="DF858">
            <v>2.4571160000000001</v>
          </cell>
          <cell r="DO858">
            <v>98600000</v>
          </cell>
          <cell r="DP858">
            <v>37300000</v>
          </cell>
          <cell r="DQ858">
            <v>44200000</v>
          </cell>
          <cell r="DR858">
            <v>5624876</v>
          </cell>
          <cell r="HK858">
            <v>42800000</v>
          </cell>
          <cell r="HL858">
            <v>6451655</v>
          </cell>
          <cell r="HM858">
            <v>50700000</v>
          </cell>
          <cell r="HN858">
            <v>113000000</v>
          </cell>
          <cell r="IA858">
            <v>1</v>
          </cell>
          <cell r="IB858">
            <v>1</v>
          </cell>
          <cell r="IH858">
            <v>20</v>
          </cell>
          <cell r="II858">
            <v>6</v>
          </cell>
          <cell r="IJ858">
            <v>1</v>
          </cell>
          <cell r="IO858">
            <v>17</v>
          </cell>
          <cell r="IP858">
            <v>3</v>
          </cell>
          <cell r="IQ858">
            <v>2</v>
          </cell>
          <cell r="IV858" t="str">
            <v>Latin America and the Caribbean</v>
          </cell>
          <cell r="IW858">
            <v>1</v>
          </cell>
          <cell r="IX858">
            <v>0</v>
          </cell>
        </row>
        <row r="859">
          <cell r="A859">
            <v>3392002</v>
          </cell>
          <cell r="B859">
            <v>339</v>
          </cell>
          <cell r="C859">
            <v>2002</v>
          </cell>
          <cell r="D859" t="str">
            <v>Belize</v>
          </cell>
          <cell r="E859" t="str">
            <v>WHD </v>
          </cell>
          <cell r="F859" t="str">
            <v>Upper middle income</v>
          </cell>
          <cell r="G859" t="str">
            <v>Developing</v>
          </cell>
          <cell r="H859" t="str">
            <v>WHD </v>
          </cell>
          <cell r="I859" t="str">
            <v>Importer</v>
          </cell>
          <cell r="K859">
            <v>2</v>
          </cell>
          <cell r="L859">
            <v>1.8653999999999999</v>
          </cell>
          <cell r="M859">
            <v>1.6648434999999999</v>
          </cell>
          <cell r="N859">
            <v>0.91941879999999998</v>
          </cell>
          <cell r="Q859">
            <v>0.52492470000000002</v>
          </cell>
          <cell r="T859">
            <v>0.52492470000000002</v>
          </cell>
          <cell r="AC859">
            <v>0.1722166</v>
          </cell>
          <cell r="AF859">
            <v>5.31482E-2</v>
          </cell>
          <cell r="AI859">
            <v>4.7420900000000002E-2</v>
          </cell>
          <cell r="AL859">
            <v>0.14975949999999999</v>
          </cell>
          <cell r="AO859">
            <v>0.2376393</v>
          </cell>
          <cell r="AR859">
            <v>-5.3232700000000001E-2</v>
          </cell>
          <cell r="AU859">
            <v>0.15167079999999999</v>
          </cell>
          <cell r="AX859">
            <v>0.15617200000000001</v>
          </cell>
          <cell r="BA859">
            <v>0.23729259999999999</v>
          </cell>
          <cell r="BD859">
            <v>-2.1605999999999999E-3</v>
          </cell>
          <cell r="BG859">
            <v>0.13079160000000001</v>
          </cell>
          <cell r="BJ859">
            <v>0.1550436</v>
          </cell>
          <cell r="BM859">
            <v>2.3269150000000001</v>
          </cell>
          <cell r="BP859">
            <v>2.3269150000000001</v>
          </cell>
          <cell r="BY859">
            <v>0.79884710000000003</v>
          </cell>
          <cell r="CB859">
            <v>3.71521E-2</v>
          </cell>
          <cell r="CE859">
            <v>0.32686229999999999</v>
          </cell>
          <cell r="CH859">
            <v>0.89394399999999996</v>
          </cell>
          <cell r="CK859">
            <v>0.89021720000000004</v>
          </cell>
          <cell r="CN859">
            <v>-8.4856299999999996E-2</v>
          </cell>
          <cell r="CQ859">
            <v>0.92043580000000003</v>
          </cell>
          <cell r="CT859">
            <v>1.510273</v>
          </cell>
          <cell r="CW859">
            <v>0.9111629</v>
          </cell>
          <cell r="CZ859">
            <v>-8.6654999999999996E-3</v>
          </cell>
          <cell r="DC859">
            <v>1.0041469999999999</v>
          </cell>
          <cell r="DF859">
            <v>1.6103050000000001</v>
          </cell>
          <cell r="DI859">
            <v>0.1944941</v>
          </cell>
          <cell r="DJ859">
            <v>0.1951155</v>
          </cell>
          <cell r="DK859">
            <v>0.19855639999999999</v>
          </cell>
          <cell r="DL859">
            <v>0.39449410000000001</v>
          </cell>
          <cell r="DM859">
            <v>0.39855639999999998</v>
          </cell>
          <cell r="DN859">
            <v>0.39511550000000001</v>
          </cell>
          <cell r="DO859">
            <v>119000000</v>
          </cell>
          <cell r="DP859">
            <v>41300000</v>
          </cell>
          <cell r="DQ859">
            <v>61600000</v>
          </cell>
          <cell r="DR859">
            <v>8620336</v>
          </cell>
          <cell r="HK859">
            <v>44300000</v>
          </cell>
          <cell r="HL859">
            <v>9242346</v>
          </cell>
          <cell r="HM859">
            <v>66100000</v>
          </cell>
          <cell r="HN859">
            <v>127000000</v>
          </cell>
          <cell r="IA859">
            <v>4</v>
          </cell>
          <cell r="IB859">
            <v>16</v>
          </cell>
          <cell r="IC859">
            <v>9</v>
          </cell>
          <cell r="ID859">
            <v>2</v>
          </cell>
          <cell r="IE859">
            <v>1</v>
          </cell>
          <cell r="IH859">
            <v>31</v>
          </cell>
          <cell r="II859">
            <v>32</v>
          </cell>
          <cell r="IJ859">
            <v>13</v>
          </cell>
          <cell r="IK859">
            <v>10</v>
          </cell>
          <cell r="IL859">
            <v>3</v>
          </cell>
          <cell r="IO859">
            <v>31</v>
          </cell>
          <cell r="IP859">
            <v>37</v>
          </cell>
          <cell r="IQ859">
            <v>17</v>
          </cell>
          <cell r="IR859">
            <v>11</v>
          </cell>
          <cell r="IS859">
            <v>4</v>
          </cell>
          <cell r="IV859" t="str">
            <v>Latin America and the Caribbean</v>
          </cell>
          <cell r="IW859">
            <v>1</v>
          </cell>
          <cell r="IX859">
            <v>0</v>
          </cell>
        </row>
        <row r="860">
          <cell r="A860">
            <v>3392003</v>
          </cell>
          <cell r="B860">
            <v>339</v>
          </cell>
          <cell r="C860">
            <v>2003</v>
          </cell>
          <cell r="D860" t="str">
            <v>Belize</v>
          </cell>
          <cell r="E860" t="str">
            <v>WHD </v>
          </cell>
          <cell r="F860" t="str">
            <v>Upper middle income</v>
          </cell>
          <cell r="G860" t="str">
            <v>Developing</v>
          </cell>
          <cell r="H860" t="str">
            <v>WHD </v>
          </cell>
          <cell r="I860" t="str">
            <v>Importer</v>
          </cell>
          <cell r="K860">
            <v>2</v>
          </cell>
          <cell r="L860">
            <v>1.9763999999999999</v>
          </cell>
          <cell r="M860">
            <v>1.8582927</v>
          </cell>
          <cell r="N860">
            <v>0.61030379999999995</v>
          </cell>
          <cell r="O860">
            <v>0.65786</v>
          </cell>
          <cell r="Q860">
            <v>0.18909909999999999</v>
          </cell>
          <cell r="S860">
            <v>0.2325728</v>
          </cell>
          <cell r="T860">
            <v>0.21455759999999999</v>
          </cell>
          <cell r="AC860">
            <v>0.18909909999999999</v>
          </cell>
          <cell r="AF860">
            <v>3.5888000000000003E-2</v>
          </cell>
          <cell r="AI860">
            <v>2.1104000000000001E-3</v>
          </cell>
          <cell r="AL860">
            <v>0.1111181</v>
          </cell>
          <cell r="AO860">
            <v>0.32812059999999998</v>
          </cell>
          <cell r="AR860">
            <v>-4.9801100000000001E-2</v>
          </cell>
          <cell r="AU860">
            <v>0.1461228</v>
          </cell>
          <cell r="AX860">
            <v>0.17932129999999999</v>
          </cell>
          <cell r="BA860">
            <v>0.27879520000000002</v>
          </cell>
          <cell r="BD860">
            <v>-2.9370899999999998E-2</v>
          </cell>
          <cell r="BG860">
            <v>0.1147128</v>
          </cell>
          <cell r="BJ860">
            <v>0.15807160000000001</v>
          </cell>
          <cell r="BM860">
            <v>0.84537949999999995</v>
          </cell>
          <cell r="BO860">
            <v>1.469319</v>
          </cell>
          <cell r="BP860">
            <v>2.3146979999999999</v>
          </cell>
          <cell r="BY860">
            <v>0.86849080000000001</v>
          </cell>
          <cell r="CB860">
            <v>1.6370800000000001E-2</v>
          </cell>
          <cell r="CE860">
            <v>2.5677200000000001E-2</v>
          </cell>
          <cell r="CH860">
            <v>0.98987159999999996</v>
          </cell>
          <cell r="CK860">
            <v>0.95374539999999997</v>
          </cell>
          <cell r="CN860">
            <v>-0.11406040000000001</v>
          </cell>
          <cell r="CQ860">
            <v>0.82691199999999998</v>
          </cell>
          <cell r="CT860">
            <v>1.6244989999999999</v>
          </cell>
          <cell r="CW860">
            <v>0.92332380000000003</v>
          </cell>
          <cell r="CZ860">
            <v>-5.9225199999999999E-2</v>
          </cell>
          <cell r="DC860">
            <v>0.75503620000000005</v>
          </cell>
          <cell r="DF860">
            <v>1.5427010000000001</v>
          </cell>
          <cell r="DI860">
            <v>0.22120480000000001</v>
          </cell>
          <cell r="DJ860">
            <v>0.22528719999999999</v>
          </cell>
          <cell r="DK860">
            <v>0.24258179999999999</v>
          </cell>
          <cell r="DL860">
            <v>0.42120469999999999</v>
          </cell>
          <cell r="DM860">
            <v>0.44258180000000003</v>
          </cell>
          <cell r="DN860">
            <v>0.42528719999999998</v>
          </cell>
          <cell r="DO860">
            <v>112000000</v>
          </cell>
          <cell r="DP860">
            <v>44200000</v>
          </cell>
          <cell r="DQ860">
            <v>62400000</v>
          </cell>
          <cell r="DR860">
            <v>7303930</v>
          </cell>
          <cell r="EE860">
            <v>-1157.27</v>
          </cell>
          <cell r="EL860">
            <v>-1157.27</v>
          </cell>
          <cell r="HK860">
            <v>44700000</v>
          </cell>
          <cell r="HL860">
            <v>7391145</v>
          </cell>
          <cell r="HM860">
            <v>63200000</v>
          </cell>
          <cell r="HN860">
            <v>114000000</v>
          </cell>
          <cell r="IA860">
            <v>1</v>
          </cell>
          <cell r="IB860">
            <v>16</v>
          </cell>
          <cell r="IC860">
            <v>8</v>
          </cell>
          <cell r="ID860">
            <v>6</v>
          </cell>
          <cell r="IE860">
            <v>1</v>
          </cell>
          <cell r="IH860">
            <v>35</v>
          </cell>
          <cell r="II860">
            <v>43</v>
          </cell>
          <cell r="IJ860">
            <v>18</v>
          </cell>
          <cell r="IK860">
            <v>16</v>
          </cell>
          <cell r="IL860">
            <v>5</v>
          </cell>
          <cell r="IM860">
            <v>1</v>
          </cell>
          <cell r="IO860">
            <v>39</v>
          </cell>
          <cell r="IP860">
            <v>51</v>
          </cell>
          <cell r="IQ860">
            <v>27</v>
          </cell>
          <cell r="IR860">
            <v>23</v>
          </cell>
          <cell r="IS860">
            <v>10</v>
          </cell>
          <cell r="IT860">
            <v>1</v>
          </cell>
          <cell r="IV860" t="str">
            <v>Latin America and the Caribbean</v>
          </cell>
          <cell r="IW860">
            <v>1</v>
          </cell>
          <cell r="IX860">
            <v>0</v>
          </cell>
        </row>
        <row r="861">
          <cell r="A861">
            <v>3392004</v>
          </cell>
          <cell r="B861">
            <v>339</v>
          </cell>
          <cell r="C861">
            <v>2004</v>
          </cell>
          <cell r="D861" t="str">
            <v>Belize</v>
          </cell>
          <cell r="E861" t="str">
            <v>WHD </v>
          </cell>
          <cell r="F861" t="str">
            <v>Upper middle income</v>
          </cell>
          <cell r="G861" t="str">
            <v>Developing</v>
          </cell>
          <cell r="H861" t="str">
            <v>WHD </v>
          </cell>
          <cell r="I861" t="str">
            <v>Importer</v>
          </cell>
          <cell r="K861">
            <v>2</v>
          </cell>
          <cell r="L861">
            <v>2.1126</v>
          </cell>
          <cell r="M861">
            <v>1.9965394000000001</v>
          </cell>
          <cell r="N861">
            <v>0.75825629999999999</v>
          </cell>
          <cell r="O861">
            <v>0.78731830000000003</v>
          </cell>
          <cell r="Q861">
            <v>0.2485812</v>
          </cell>
          <cell r="S861">
            <v>0.24539069999999999</v>
          </cell>
          <cell r="T861">
            <v>0.24672040000000001</v>
          </cell>
          <cell r="AC861">
            <v>0.17350199999999999</v>
          </cell>
          <cell r="AF861">
            <v>1.93714E-2</v>
          </cell>
          <cell r="AI861">
            <v>5.32855E-2</v>
          </cell>
          <cell r="AL861">
            <v>0.1226125</v>
          </cell>
          <cell r="AO861">
            <v>0.33365489999999998</v>
          </cell>
          <cell r="AR861">
            <v>-3.6570400000000003E-2</v>
          </cell>
          <cell r="AU861">
            <v>0.23138130000000001</v>
          </cell>
          <cell r="AX861">
            <v>0.21642649999999999</v>
          </cell>
          <cell r="BA861">
            <v>0.29856169999999999</v>
          </cell>
          <cell r="BD861">
            <v>-3.61632E-2</v>
          </cell>
          <cell r="BG861">
            <v>0.1780641</v>
          </cell>
          <cell r="BJ861">
            <v>0.1717735</v>
          </cell>
          <cell r="BM861">
            <v>1.062408</v>
          </cell>
          <cell r="BO861">
            <v>1.4677359999999999</v>
          </cell>
          <cell r="BP861">
            <v>2.5301439999999999</v>
          </cell>
          <cell r="BY861">
            <v>0.76607040000000004</v>
          </cell>
          <cell r="CB861">
            <v>3.8463999999999998E-3</v>
          </cell>
          <cell r="CE861">
            <v>0.1510608</v>
          </cell>
          <cell r="CH861">
            <v>0.93209350000000002</v>
          </cell>
          <cell r="CK861">
            <v>0.94015769999999999</v>
          </cell>
          <cell r="CN861">
            <v>-8.2210500000000006E-2</v>
          </cell>
          <cell r="CQ861">
            <v>1.110309</v>
          </cell>
          <cell r="CT861">
            <v>1.8655170000000001</v>
          </cell>
          <cell r="CW861">
            <v>0.92346550000000005</v>
          </cell>
          <cell r="CZ861">
            <v>-5.7683400000000003E-2</v>
          </cell>
          <cell r="DC861">
            <v>0.81047789999999997</v>
          </cell>
          <cell r="DF861">
            <v>1.676512</v>
          </cell>
          <cell r="DI861">
            <v>0.30967499999999998</v>
          </cell>
          <cell r="DJ861">
            <v>0.3419276</v>
          </cell>
          <cell r="DK861">
            <v>0.34832970000000002</v>
          </cell>
          <cell r="DL861">
            <v>0.50967499999999999</v>
          </cell>
          <cell r="DM861">
            <v>0.54832970000000003</v>
          </cell>
          <cell r="DN861">
            <v>0.54192759999999995</v>
          </cell>
          <cell r="DO861">
            <v>110000000</v>
          </cell>
          <cell r="DP861">
            <v>45100000</v>
          </cell>
          <cell r="DQ861">
            <v>63200000</v>
          </cell>
          <cell r="DR861">
            <v>7361762</v>
          </cell>
          <cell r="DS861">
            <v>167.23410000000001</v>
          </cell>
          <cell r="DU861">
            <v>110.9893</v>
          </cell>
          <cell r="EE861">
            <v>167.23410000000001</v>
          </cell>
          <cell r="EG861">
            <v>110.9893</v>
          </cell>
          <cell r="EH861">
            <v>134.4297</v>
          </cell>
          <cell r="EL861">
            <v>134.4297</v>
          </cell>
          <cell r="FH861">
            <v>100.2436</v>
          </cell>
          <cell r="FK861">
            <v>109.52030000000001</v>
          </cell>
          <cell r="FN861">
            <v>109.8492</v>
          </cell>
          <cell r="FQ861">
            <v>97.562160000000006</v>
          </cell>
          <cell r="FT861">
            <v>119.6815</v>
          </cell>
          <cell r="FW861">
            <v>85.783349999999999</v>
          </cell>
          <cell r="FZ861">
            <v>112.669</v>
          </cell>
          <cell r="GC861">
            <v>110.11450000000001</v>
          </cell>
          <cell r="GF861">
            <v>107.149</v>
          </cell>
          <cell r="GI861">
            <v>65.102860000000007</v>
          </cell>
          <cell r="GL861">
            <v>103.8395</v>
          </cell>
          <cell r="GO861">
            <v>100.8335</v>
          </cell>
          <cell r="HK861">
            <v>42700000</v>
          </cell>
          <cell r="HL861">
            <v>6969386</v>
          </cell>
          <cell r="HM861">
            <v>59800000</v>
          </cell>
          <cell r="HN861">
            <v>104000000</v>
          </cell>
          <cell r="IA861">
            <v>3</v>
          </cell>
          <cell r="IB861">
            <v>19</v>
          </cell>
          <cell r="IC861">
            <v>7</v>
          </cell>
          <cell r="ID861">
            <v>2</v>
          </cell>
          <cell r="IE861">
            <v>1</v>
          </cell>
          <cell r="IH861">
            <v>39</v>
          </cell>
          <cell r="II861">
            <v>40</v>
          </cell>
          <cell r="IJ861">
            <v>16</v>
          </cell>
          <cell r="IK861">
            <v>6</v>
          </cell>
          <cell r="IL861">
            <v>4</v>
          </cell>
          <cell r="IM861">
            <v>3</v>
          </cell>
          <cell r="IO861">
            <v>43</v>
          </cell>
          <cell r="IP861">
            <v>44</v>
          </cell>
          <cell r="IQ861">
            <v>20</v>
          </cell>
          <cell r="IR861">
            <v>13</v>
          </cell>
          <cell r="IS861">
            <v>15</v>
          </cell>
          <cell r="IT861">
            <v>3</v>
          </cell>
          <cell r="IV861" t="str">
            <v>Latin America and the Caribbean</v>
          </cell>
          <cell r="IW861">
            <v>1</v>
          </cell>
          <cell r="IX861">
            <v>0</v>
          </cell>
        </row>
        <row r="862">
          <cell r="A862">
            <v>3392005</v>
          </cell>
          <cell r="B862">
            <v>339</v>
          </cell>
          <cell r="C862">
            <v>2005</v>
          </cell>
          <cell r="D862" t="str">
            <v>Belize</v>
          </cell>
          <cell r="E862" t="str">
            <v>WHD </v>
          </cell>
          <cell r="F862" t="str">
            <v>Upper middle income</v>
          </cell>
          <cell r="G862" t="str">
            <v>Developing</v>
          </cell>
          <cell r="H862" t="str">
            <v>WHD </v>
          </cell>
          <cell r="I862" t="str">
            <v>Importer</v>
          </cell>
          <cell r="K862">
            <v>2</v>
          </cell>
          <cell r="L862">
            <v>2.2296999999999998</v>
          </cell>
          <cell r="M862">
            <v>2.1373915999999999</v>
          </cell>
          <cell r="N862">
            <v>0.84280049999999995</v>
          </cell>
          <cell r="O862">
            <v>0.90356669999999994</v>
          </cell>
          <cell r="Q862">
            <v>0.2580132</v>
          </cell>
          <cell r="S862">
            <v>0.28517940000000003</v>
          </cell>
          <cell r="T862">
            <v>0.27385290000000001</v>
          </cell>
          <cell r="AC862">
            <v>0.2540502</v>
          </cell>
          <cell r="AF862">
            <v>7.2500499999999996E-2</v>
          </cell>
          <cell r="AI862">
            <v>7.9962500000000006E-2</v>
          </cell>
          <cell r="AL862">
            <v>0.1794722</v>
          </cell>
          <cell r="AO862">
            <v>0.39081480000000002</v>
          </cell>
          <cell r="AR862">
            <v>1.55224E-2</v>
          </cell>
          <cell r="AU862">
            <v>0.28517940000000003</v>
          </cell>
          <cell r="AX862">
            <v>0.28848689999999999</v>
          </cell>
          <cell r="BA862">
            <v>0.31773210000000002</v>
          </cell>
          <cell r="BD862">
            <v>1.07341E-2</v>
          </cell>
          <cell r="BG862">
            <v>0.19572300000000001</v>
          </cell>
          <cell r="BJ862">
            <v>0.22435289999999999</v>
          </cell>
          <cell r="BM862">
            <v>0.90540900000000002</v>
          </cell>
          <cell r="BO862">
            <v>1.3995</v>
          </cell>
          <cell r="BP862">
            <v>2.3049089999999999</v>
          </cell>
          <cell r="BY862">
            <v>1.0066569999999999</v>
          </cell>
          <cell r="CB862">
            <v>4.3367500000000003E-2</v>
          </cell>
          <cell r="CE862">
            <v>0.50864620000000005</v>
          </cell>
          <cell r="CH862">
            <v>1.1401239999999999</v>
          </cell>
          <cell r="CK862">
            <v>0.99101689999999998</v>
          </cell>
          <cell r="CN862">
            <v>4.9125200000000001E-2</v>
          </cell>
          <cell r="CQ862">
            <v>1.1691720000000001</v>
          </cell>
          <cell r="CT862">
            <v>2.1262569999999998</v>
          </cell>
          <cell r="CW862">
            <v>0.91274759999999999</v>
          </cell>
          <cell r="CZ862">
            <v>8.6563999999999999E-3</v>
          </cell>
          <cell r="DC862">
            <v>0.90922639999999999</v>
          </cell>
          <cell r="DF862">
            <v>1.811315</v>
          </cell>
          <cell r="DI862">
            <v>0.3847873</v>
          </cell>
          <cell r="DJ862">
            <v>0.41838730000000002</v>
          </cell>
          <cell r="DK862">
            <v>0.4227572</v>
          </cell>
          <cell r="DL862">
            <v>0.58478730000000001</v>
          </cell>
          <cell r="DM862">
            <v>0.62275720000000001</v>
          </cell>
          <cell r="DN862">
            <v>0.61838729999999997</v>
          </cell>
          <cell r="DO862">
            <v>101000000</v>
          </cell>
          <cell r="DP862">
            <v>39100000</v>
          </cell>
          <cell r="DQ862">
            <v>54700000</v>
          </cell>
          <cell r="DR862">
            <v>7062462</v>
          </cell>
          <cell r="DS862">
            <v>142.12799999999999</v>
          </cell>
          <cell r="DU862">
            <v>127.2432</v>
          </cell>
          <cell r="EE862">
            <v>112.55710000000001</v>
          </cell>
          <cell r="EG862">
            <v>152.03870000000001</v>
          </cell>
          <cell r="EH862">
            <v>133.44919999999999</v>
          </cell>
          <cell r="EL862">
            <v>135.57759999999999</v>
          </cell>
          <cell r="FH862">
            <v>146.7252</v>
          </cell>
          <cell r="FK862">
            <v>130.57249999999999</v>
          </cell>
          <cell r="FN862">
            <v>119.36409999999999</v>
          </cell>
          <cell r="FQ862">
            <v>135.1387</v>
          </cell>
          <cell r="FT862">
            <v>128.4503</v>
          </cell>
          <cell r="FW862">
            <v>126.7496</v>
          </cell>
          <cell r="FZ862">
            <v>118.8129</v>
          </cell>
          <cell r="GC862">
            <v>122.5802</v>
          </cell>
          <cell r="GF862">
            <v>109.1786</v>
          </cell>
          <cell r="GI862">
            <v>99.312740000000005</v>
          </cell>
          <cell r="GL862">
            <v>107.77549999999999</v>
          </cell>
          <cell r="GO862">
            <v>113.6442</v>
          </cell>
          <cell r="HK862">
            <v>35100000</v>
          </cell>
          <cell r="HL862">
            <v>6334899</v>
          </cell>
          <cell r="HM862">
            <v>49100000</v>
          </cell>
          <cell r="HN862">
            <v>90400000</v>
          </cell>
          <cell r="IA862">
            <v>8</v>
          </cell>
          <cell r="IB862">
            <v>17</v>
          </cell>
          <cell r="IC862">
            <v>5</v>
          </cell>
          <cell r="IE862">
            <v>1</v>
          </cell>
          <cell r="IF862">
            <v>1</v>
          </cell>
          <cell r="IH862">
            <v>52</v>
          </cell>
          <cell r="II862">
            <v>38</v>
          </cell>
          <cell r="IJ862">
            <v>10</v>
          </cell>
          <cell r="IK862">
            <v>3</v>
          </cell>
          <cell r="IL862">
            <v>5</v>
          </cell>
          <cell r="IM862">
            <v>3</v>
          </cell>
          <cell r="IO862">
            <v>56</v>
          </cell>
          <cell r="IP862">
            <v>42</v>
          </cell>
          <cell r="IQ862">
            <v>13</v>
          </cell>
          <cell r="IR862">
            <v>8</v>
          </cell>
          <cell r="IS862">
            <v>14</v>
          </cell>
          <cell r="IT862">
            <v>8</v>
          </cell>
          <cell r="IV862" t="str">
            <v>Latin America and the Caribbean</v>
          </cell>
          <cell r="IW862">
            <v>1</v>
          </cell>
          <cell r="IX862">
            <v>0</v>
          </cell>
        </row>
        <row r="863">
          <cell r="A863">
            <v>3392006</v>
          </cell>
          <cell r="B863">
            <v>339</v>
          </cell>
          <cell r="C863">
            <v>2006</v>
          </cell>
          <cell r="D863" t="str">
            <v>Belize</v>
          </cell>
          <cell r="E863" t="str">
            <v>WHD </v>
          </cell>
          <cell r="F863" t="str">
            <v>Upper middle income</v>
          </cell>
          <cell r="G863" t="str">
            <v>Developing</v>
          </cell>
          <cell r="H863" t="str">
            <v>WHD </v>
          </cell>
          <cell r="I863" t="str">
            <v>Importer</v>
          </cell>
          <cell r="K863">
            <v>2</v>
          </cell>
          <cell r="L863">
            <v>2.4262000000000001</v>
          </cell>
          <cell r="M863">
            <v>2.3091751999999999</v>
          </cell>
          <cell r="N863">
            <v>0.91941879999999998</v>
          </cell>
          <cell r="O863">
            <v>0.91149270000000004</v>
          </cell>
          <cell r="Q863">
            <v>0.26882430000000002</v>
          </cell>
          <cell r="S863">
            <v>0.22410569999999999</v>
          </cell>
          <cell r="T863">
            <v>0.2416326</v>
          </cell>
          <cell r="AC863">
            <v>0.2040951</v>
          </cell>
          <cell r="AF863">
            <v>1.68443E-2</v>
          </cell>
          <cell r="AI863">
            <v>4.4108399999999999E-2</v>
          </cell>
          <cell r="AL863">
            <v>0.1384667</v>
          </cell>
          <cell r="AO863">
            <v>0.41588259999999999</v>
          </cell>
          <cell r="AR863">
            <v>5.36494E-2</v>
          </cell>
          <cell r="AU863">
            <v>0.30799159999999998</v>
          </cell>
          <cell r="AX863">
            <v>0.2991569</v>
          </cell>
          <cell r="BA863">
            <v>0.35204750000000001</v>
          </cell>
          <cell r="BD863">
            <v>3.3025499999999999E-2</v>
          </cell>
          <cell r="BG863">
            <v>0.24076220000000001</v>
          </cell>
          <cell r="BJ863">
            <v>0.2335006</v>
          </cell>
          <cell r="BM863">
            <v>0.8384587</v>
          </cell>
          <cell r="BO863">
            <v>1.084419</v>
          </cell>
          <cell r="BP863">
            <v>1.9228780000000001</v>
          </cell>
          <cell r="BY863">
            <v>0.71517980000000003</v>
          </cell>
          <cell r="CB863">
            <v>3.4344000000000002E-3</v>
          </cell>
          <cell r="CE863">
            <v>0.2290423</v>
          </cell>
          <cell r="CH863">
            <v>0.75251849999999998</v>
          </cell>
          <cell r="CK863">
            <v>0.91617020000000005</v>
          </cell>
          <cell r="CN863">
            <v>0.10170949999999999</v>
          </cell>
          <cell r="CQ863">
            <v>1.336087</v>
          </cell>
          <cell r="CT863">
            <v>1.9860869999999999</v>
          </cell>
          <cell r="CW863">
            <v>0.8384587</v>
          </cell>
          <cell r="CZ863">
            <v>4.5688600000000003E-2</v>
          </cell>
          <cell r="DC863">
            <v>0.94375039999999999</v>
          </cell>
          <cell r="DF863">
            <v>1.789299</v>
          </cell>
          <cell r="DI863">
            <v>0.45059450000000001</v>
          </cell>
          <cell r="DJ863">
            <v>0.48738710000000002</v>
          </cell>
          <cell r="DK863">
            <v>0.49916509999999997</v>
          </cell>
          <cell r="DL863">
            <v>0.65059449999999996</v>
          </cell>
          <cell r="DM863">
            <v>0.69916509999999998</v>
          </cell>
          <cell r="DN863">
            <v>0.68738699999999997</v>
          </cell>
          <cell r="DO863">
            <v>95000000</v>
          </cell>
          <cell r="DP863">
            <v>37800000</v>
          </cell>
          <cell r="DQ863">
            <v>58700000</v>
          </cell>
          <cell r="DR863">
            <v>6080602</v>
          </cell>
          <cell r="DS863">
            <v>134.75540000000001</v>
          </cell>
          <cell r="DU863">
            <v>96.769490000000005</v>
          </cell>
          <cell r="EE863">
            <v>116.4285</v>
          </cell>
          <cell r="EG863">
            <v>11.486980000000001</v>
          </cell>
          <cell r="EH863">
            <v>111.6576</v>
          </cell>
          <cell r="EL863">
            <v>52.617510000000003</v>
          </cell>
          <cell r="FH863">
            <v>122.83410000000001</v>
          </cell>
          <cell r="FK863">
            <v>107.14230000000001</v>
          </cell>
          <cell r="FN863">
            <v>101.795</v>
          </cell>
          <cell r="FQ863">
            <v>112.3081</v>
          </cell>
          <cell r="FT863">
            <v>130.83840000000001</v>
          </cell>
          <cell r="FW863">
            <v>129.25360000000001</v>
          </cell>
          <cell r="FZ863">
            <v>128.3544</v>
          </cell>
          <cell r="GC863">
            <v>124.4233</v>
          </cell>
          <cell r="GF863">
            <v>119.3068</v>
          </cell>
          <cell r="GI863">
            <v>121.6917</v>
          </cell>
          <cell r="GL863">
            <v>116.52500000000001</v>
          </cell>
          <cell r="GO863">
            <v>114.2085</v>
          </cell>
          <cell r="HK863">
            <v>31200000</v>
          </cell>
          <cell r="HL863">
            <v>5012449</v>
          </cell>
          <cell r="HM863">
            <v>48400000</v>
          </cell>
          <cell r="HN863">
            <v>78300000</v>
          </cell>
          <cell r="IA863">
            <v>6</v>
          </cell>
          <cell r="IB863">
            <v>14</v>
          </cell>
          <cell r="IC863">
            <v>8</v>
          </cell>
          <cell r="ID863">
            <v>2</v>
          </cell>
          <cell r="IE863">
            <v>1</v>
          </cell>
          <cell r="IF863">
            <v>1</v>
          </cell>
          <cell r="IH863">
            <v>55</v>
          </cell>
          <cell r="II863">
            <v>37</v>
          </cell>
          <cell r="IJ863">
            <v>9</v>
          </cell>
          <cell r="IK863">
            <v>2</v>
          </cell>
          <cell r="IL863">
            <v>5</v>
          </cell>
          <cell r="IM863">
            <v>3</v>
          </cell>
          <cell r="IO863">
            <v>56</v>
          </cell>
          <cell r="IP863">
            <v>46</v>
          </cell>
          <cell r="IQ863">
            <v>13</v>
          </cell>
          <cell r="IR863">
            <v>6</v>
          </cell>
          <cell r="IS863">
            <v>13</v>
          </cell>
          <cell r="IT863">
            <v>7</v>
          </cell>
          <cell r="IV863" t="str">
            <v>Latin America and the Caribbean</v>
          </cell>
          <cell r="IW863">
            <v>1</v>
          </cell>
          <cell r="IX863">
            <v>0</v>
          </cell>
        </row>
        <row r="864">
          <cell r="A864">
            <v>3392007</v>
          </cell>
          <cell r="B864">
            <v>339</v>
          </cell>
          <cell r="C864">
            <v>2007</v>
          </cell>
          <cell r="D864" t="str">
            <v>Belize</v>
          </cell>
          <cell r="E864" t="str">
            <v>WHD </v>
          </cell>
          <cell r="F864" t="str">
            <v>Upper middle income</v>
          </cell>
          <cell r="G864" t="str">
            <v>Developing</v>
          </cell>
          <cell r="H864" t="str">
            <v>WHD </v>
          </cell>
          <cell r="I864" t="str">
            <v>Importer</v>
          </cell>
          <cell r="K864">
            <v>2</v>
          </cell>
          <cell r="L864">
            <v>2.5634000000000001</v>
          </cell>
          <cell r="M864">
            <v>2.4070662</v>
          </cell>
          <cell r="N864">
            <v>1.062087</v>
          </cell>
          <cell r="O864">
            <v>1.0858650000000001</v>
          </cell>
          <cell r="Q864">
            <v>0.24049139999999999</v>
          </cell>
          <cell r="S864">
            <v>0.18808269999999999</v>
          </cell>
          <cell r="T864">
            <v>0.20800009999999999</v>
          </cell>
          <cell r="AC864">
            <v>0.1341329</v>
          </cell>
          <cell r="AF864">
            <v>-9.3165700000000004E-2</v>
          </cell>
          <cell r="AI864">
            <v>-7.7825999999999998E-3</v>
          </cell>
          <cell r="AL864">
            <v>7.9075000000000006E-2</v>
          </cell>
          <cell r="AO864">
            <v>0.39108589999999999</v>
          </cell>
          <cell r="AR864">
            <v>-5.7517600000000002E-2</v>
          </cell>
          <cell r="AU864">
            <v>0.18870819999999999</v>
          </cell>
          <cell r="AX864">
            <v>0.21018770000000001</v>
          </cell>
          <cell r="BA864">
            <v>0.2581928</v>
          </cell>
          <cell r="BD864">
            <v>-0.14370230000000001</v>
          </cell>
          <cell r="BG864">
            <v>0.13961229999999999</v>
          </cell>
          <cell r="BJ864">
            <v>0.12703020000000001</v>
          </cell>
          <cell r="BM864">
            <v>0.68091159999999995</v>
          </cell>
          <cell r="BO864">
            <v>0.86870840000000005</v>
          </cell>
          <cell r="BP864">
            <v>1.54962</v>
          </cell>
          <cell r="BY864">
            <v>0.3721679</v>
          </cell>
          <cell r="CB864">
            <v>-5.7348200000000002E-2</v>
          </cell>
          <cell r="CE864">
            <v>-3.5948599999999997E-2</v>
          </cell>
          <cell r="CH864">
            <v>0.49187209999999998</v>
          </cell>
          <cell r="CK864">
            <v>0.76264750000000003</v>
          </cell>
          <cell r="CN864">
            <v>-9.1213699999999995E-2</v>
          </cell>
          <cell r="CQ864">
            <v>0.84091850000000001</v>
          </cell>
          <cell r="CT864">
            <v>1.5520350000000001</v>
          </cell>
          <cell r="CW864">
            <v>0.65587569999999995</v>
          </cell>
          <cell r="CZ864">
            <v>-0.1752792</v>
          </cell>
          <cell r="DC864">
            <v>0.56627830000000001</v>
          </cell>
          <cell r="DF864">
            <v>0.96607069999999995</v>
          </cell>
          <cell r="DI864">
            <v>0.62159580000000003</v>
          </cell>
          <cell r="DJ864">
            <v>0.69778260000000003</v>
          </cell>
          <cell r="DK864">
            <v>0.71828780000000003</v>
          </cell>
          <cell r="DL864">
            <v>0.82159579999999999</v>
          </cell>
          <cell r="DM864">
            <v>0.91828779999999999</v>
          </cell>
          <cell r="DN864">
            <v>0.89778259999999999</v>
          </cell>
          <cell r="DO864">
            <v>94900000</v>
          </cell>
          <cell r="DP864">
            <v>36300000</v>
          </cell>
          <cell r="DQ864">
            <v>59200000</v>
          </cell>
          <cell r="DR864">
            <v>6618868</v>
          </cell>
          <cell r="DS864">
            <v>112.8355</v>
          </cell>
          <cell r="DU864">
            <v>90.584010000000006</v>
          </cell>
          <cell r="EE864">
            <v>83.431179999999998</v>
          </cell>
          <cell r="EG864">
            <v>82.878460000000004</v>
          </cell>
          <cell r="EH864">
            <v>99.040480000000002</v>
          </cell>
          <cell r="EL864">
            <v>83.088509999999999</v>
          </cell>
          <cell r="FH864">
            <v>94.178820000000002</v>
          </cell>
          <cell r="FK864">
            <v>79.063019999999995</v>
          </cell>
          <cell r="FN864">
            <v>84.34478</v>
          </cell>
          <cell r="FQ864">
            <v>89.243970000000004</v>
          </cell>
          <cell r="FT864">
            <v>112.8355</v>
          </cell>
          <cell r="FW864">
            <v>79.063019999999995</v>
          </cell>
          <cell r="FZ864">
            <v>112.31959999999999</v>
          </cell>
          <cell r="GC864">
            <v>107.69289999999999</v>
          </cell>
          <cell r="GF864">
            <v>101.6268</v>
          </cell>
          <cell r="GI864">
            <v>72.709050000000005</v>
          </cell>
          <cell r="GL864">
            <v>94.270610000000005</v>
          </cell>
          <cell r="GO864">
            <v>92.544089999999997</v>
          </cell>
          <cell r="HK864">
            <v>28300000</v>
          </cell>
          <cell r="HL864">
            <v>5164535</v>
          </cell>
          <cell r="HM864">
            <v>46200000</v>
          </cell>
          <cell r="HN864">
            <v>74000000</v>
          </cell>
          <cell r="IA864">
            <v>2</v>
          </cell>
          <cell r="IB864">
            <v>10</v>
          </cell>
          <cell r="IC864">
            <v>10</v>
          </cell>
          <cell r="ID864">
            <v>4</v>
          </cell>
          <cell r="IE864">
            <v>3</v>
          </cell>
          <cell r="IF864">
            <v>3</v>
          </cell>
          <cell r="IH864">
            <v>48</v>
          </cell>
          <cell r="II864">
            <v>35</v>
          </cell>
          <cell r="IJ864">
            <v>15</v>
          </cell>
          <cell r="IK864">
            <v>9</v>
          </cell>
          <cell r="IL864">
            <v>12</v>
          </cell>
          <cell r="IM864">
            <v>3</v>
          </cell>
          <cell r="IO864">
            <v>50</v>
          </cell>
          <cell r="IP864">
            <v>35</v>
          </cell>
          <cell r="IQ864">
            <v>20</v>
          </cell>
          <cell r="IR864">
            <v>14</v>
          </cell>
          <cell r="IS864">
            <v>17</v>
          </cell>
          <cell r="IT864">
            <v>18</v>
          </cell>
          <cell r="IV864" t="str">
            <v>Latin America and the Caribbean</v>
          </cell>
          <cell r="IW864">
            <v>1</v>
          </cell>
          <cell r="IX864">
            <v>0</v>
          </cell>
        </row>
        <row r="865">
          <cell r="A865">
            <v>3392008</v>
          </cell>
          <cell r="B865">
            <v>339</v>
          </cell>
          <cell r="C865">
            <v>2008</v>
          </cell>
          <cell r="D865" t="str">
            <v>Belize</v>
          </cell>
          <cell r="E865" t="str">
            <v>WHD </v>
          </cell>
          <cell r="F865" t="str">
            <v>Upper middle income</v>
          </cell>
          <cell r="G865" t="str">
            <v>Developing</v>
          </cell>
          <cell r="H865" t="str">
            <v>WHD </v>
          </cell>
          <cell r="I865" t="str">
            <v>Importer</v>
          </cell>
          <cell r="K865">
            <v>2</v>
          </cell>
          <cell r="L865">
            <v>2.7273999999999998</v>
          </cell>
          <cell r="M865">
            <v>2.5477981999999999</v>
          </cell>
          <cell r="N865">
            <v>0.7</v>
          </cell>
          <cell r="O865">
            <v>0.53</v>
          </cell>
          <cell r="Q865">
            <v>0.24730779999999999</v>
          </cell>
          <cell r="S865">
            <v>-5.47377E-2</v>
          </cell>
          <cell r="T865">
            <v>6.3937099999999997E-2</v>
          </cell>
          <cell r="AC865">
            <v>0.38730779999999998</v>
          </cell>
          <cell r="AF865">
            <v>0.35921769999999997</v>
          </cell>
          <cell r="AI865">
            <v>0.26526240000000001</v>
          </cell>
          <cell r="AL865">
            <v>0.29886160000000001</v>
          </cell>
          <cell r="AO865">
            <v>0.68492160000000002</v>
          </cell>
          <cell r="AR865">
            <v>0.34208870000000002</v>
          </cell>
          <cell r="AU865">
            <v>0.52508699999999997</v>
          </cell>
          <cell r="AX865">
            <v>0.5705308</v>
          </cell>
          <cell r="BA865">
            <v>0.655528</v>
          </cell>
          <cell r="BD865">
            <v>0.2277102</v>
          </cell>
          <cell r="BG865">
            <v>0.5032181</v>
          </cell>
          <cell r="BJ865">
            <v>0.52925789999999995</v>
          </cell>
          <cell r="BM865">
            <v>0.64539959999999996</v>
          </cell>
          <cell r="BO865">
            <v>-0.2207238</v>
          </cell>
          <cell r="BP865">
            <v>0.42467579999999999</v>
          </cell>
          <cell r="BY865">
            <v>1.2531429999999999</v>
          </cell>
          <cell r="CB865">
            <v>0.2187731</v>
          </cell>
          <cell r="CE865">
            <v>1.2094940000000001</v>
          </cell>
          <cell r="CH865">
            <v>2.3480940000000001</v>
          </cell>
          <cell r="CK865">
            <v>1.0235669999999999</v>
          </cell>
          <cell r="CN865">
            <v>0.41387030000000002</v>
          </cell>
          <cell r="CQ865">
            <v>1.613413</v>
          </cell>
          <cell r="CT865">
            <v>2.5874190000000001</v>
          </cell>
          <cell r="CW865">
            <v>1.0195860000000001</v>
          </cell>
          <cell r="CZ865">
            <v>0.1679668</v>
          </cell>
          <cell r="DC865">
            <v>1.5694030000000001</v>
          </cell>
          <cell r="DF865">
            <v>2.5727869999999999</v>
          </cell>
          <cell r="DI865">
            <v>0.25269219999999998</v>
          </cell>
          <cell r="DJ865">
            <v>0.38473760000000001</v>
          </cell>
          <cell r="DK865">
            <v>0.40219709999999997</v>
          </cell>
          <cell r="DL865">
            <v>0.45269219999999999</v>
          </cell>
          <cell r="DM865">
            <v>0.60219710000000004</v>
          </cell>
          <cell r="DN865">
            <v>0.58473770000000003</v>
          </cell>
          <cell r="DO865">
            <v>99600000</v>
          </cell>
          <cell r="DP865">
            <v>35600000</v>
          </cell>
          <cell r="DQ865">
            <v>55000000</v>
          </cell>
          <cell r="DR865">
            <v>5616653</v>
          </cell>
          <cell r="DS865">
            <v>284.86340000000001</v>
          </cell>
          <cell r="DU865">
            <v>-80.187920000000005</v>
          </cell>
          <cell r="DV865">
            <v>82.956090000000003</v>
          </cell>
          <cell r="DX865">
            <v>89.454669999999993</v>
          </cell>
          <cell r="EE865">
            <v>98.152249999999995</v>
          </cell>
          <cell r="EG865">
            <v>177.56720000000001</v>
          </cell>
          <cell r="EH865">
            <v>63.242019999999997</v>
          </cell>
          <cell r="EI865">
            <v>86.901349999999994</v>
          </cell>
          <cell r="EL865">
            <v>146.3648</v>
          </cell>
          <cell r="FH865">
            <v>420.70069999999998</v>
          </cell>
          <cell r="FI865">
            <v>8.7899440000000002</v>
          </cell>
          <cell r="FK865">
            <v>259.09350000000001</v>
          </cell>
          <cell r="FL865">
            <v>11.912990000000001</v>
          </cell>
          <cell r="FN865">
            <v>238.4101</v>
          </cell>
          <cell r="FO865">
            <v>44.580860000000001</v>
          </cell>
          <cell r="FQ865">
            <v>348.3938</v>
          </cell>
          <cell r="FR865">
            <v>12.46308</v>
          </cell>
          <cell r="FT865">
            <v>140.334</v>
          </cell>
          <cell r="FU865">
            <v>58.68074</v>
          </cell>
          <cell r="FW865">
            <v>321.57940000000002</v>
          </cell>
          <cell r="FX865">
            <v>11.17756</v>
          </cell>
          <cell r="FZ865">
            <v>238.4101</v>
          </cell>
          <cell r="GA865">
            <v>70.873350000000002</v>
          </cell>
          <cell r="GC865">
            <v>201.42850000000001</v>
          </cell>
          <cell r="GD865">
            <v>56.227200000000003</v>
          </cell>
          <cell r="GF865">
            <v>136.47630000000001</v>
          </cell>
          <cell r="GG865">
            <v>29.716629999999999</v>
          </cell>
          <cell r="GI865">
            <v>259.73140000000001</v>
          </cell>
          <cell r="GJ865">
            <v>9.7242110000000004</v>
          </cell>
          <cell r="GL865">
            <v>238.4101</v>
          </cell>
          <cell r="GM865">
            <v>41.224820000000001</v>
          </cell>
          <cell r="GO865">
            <v>163.69829999999999</v>
          </cell>
          <cell r="GP865">
            <v>32.639919999999996</v>
          </cell>
          <cell r="GR865">
            <v>0</v>
          </cell>
          <cell r="GS865">
            <v>0</v>
          </cell>
          <cell r="GT865">
            <v>0</v>
          </cell>
          <cell r="GU865">
            <v>0</v>
          </cell>
          <cell r="GX865">
            <v>0</v>
          </cell>
          <cell r="GY865">
            <v>0</v>
          </cell>
          <cell r="GZ865">
            <v>0</v>
          </cell>
          <cell r="HA865">
            <v>0</v>
          </cell>
          <cell r="HD865">
            <v>0</v>
          </cell>
          <cell r="HE865">
            <v>0</v>
          </cell>
          <cell r="HF865">
            <v>0</v>
          </cell>
          <cell r="HG865">
            <v>0</v>
          </cell>
          <cell r="HK865">
            <v>26100000</v>
          </cell>
          <cell r="HL865">
            <v>4119291</v>
          </cell>
          <cell r="HM865">
            <v>40300000</v>
          </cell>
          <cell r="HN865">
            <v>73000000</v>
          </cell>
          <cell r="HO865">
            <v>0</v>
          </cell>
          <cell r="HP865">
            <v>0</v>
          </cell>
          <cell r="HR865">
            <v>0</v>
          </cell>
          <cell r="IA865">
            <v>13</v>
          </cell>
          <cell r="IB865">
            <v>10</v>
          </cell>
          <cell r="IC865">
            <v>2</v>
          </cell>
          <cell r="ID865">
            <v>1</v>
          </cell>
          <cell r="IE865">
            <v>1</v>
          </cell>
          <cell r="IH865">
            <v>88</v>
          </cell>
          <cell r="II865">
            <v>23</v>
          </cell>
          <cell r="IJ865">
            <v>2</v>
          </cell>
          <cell r="IK865">
            <v>2</v>
          </cell>
          <cell r="IM865">
            <v>1</v>
          </cell>
          <cell r="IO865">
            <v>105</v>
          </cell>
          <cell r="IP865">
            <v>24</v>
          </cell>
          <cell r="IQ865">
            <v>3</v>
          </cell>
          <cell r="IR865">
            <v>8</v>
          </cell>
          <cell r="IS865">
            <v>9</v>
          </cell>
          <cell r="IT865">
            <v>1</v>
          </cell>
          <cell r="IV865" t="str">
            <v>Latin America and the Caribbean</v>
          </cell>
          <cell r="IW865">
            <v>1</v>
          </cell>
          <cell r="IX865">
            <v>0</v>
          </cell>
        </row>
        <row r="866">
          <cell r="A866">
            <v>3392009</v>
          </cell>
          <cell r="B866">
            <v>339</v>
          </cell>
          <cell r="C866">
            <v>2009</v>
          </cell>
          <cell r="D866" t="str">
            <v>Belize</v>
          </cell>
          <cell r="E866" t="str">
            <v>WHD </v>
          </cell>
          <cell r="F866" t="str">
            <v>Upper middle income</v>
          </cell>
          <cell r="G866" t="str">
            <v>Developing</v>
          </cell>
          <cell r="H866" t="str">
            <v>WHD </v>
          </cell>
          <cell r="I866" t="str">
            <v>Importer</v>
          </cell>
          <cell r="K866">
            <v>2</v>
          </cell>
          <cell r="L866">
            <v>2.6972</v>
          </cell>
          <cell r="M866">
            <v>2.5740335999999999</v>
          </cell>
          <cell r="N866">
            <v>0.99284930000000005</v>
          </cell>
          <cell r="O866">
            <v>0.76146970000000003</v>
          </cell>
          <cell r="Q866">
            <v>0.28646290000000002</v>
          </cell>
          <cell r="S866">
            <v>3.4771099999999999E-2</v>
          </cell>
          <cell r="T866">
            <v>0.1430969</v>
          </cell>
          <cell r="AC866">
            <v>0.32409840000000001</v>
          </cell>
          <cell r="AI866">
            <v>0.1761867</v>
          </cell>
          <cell r="AL866">
            <v>0.2707021</v>
          </cell>
          <cell r="AO866">
            <v>0.5323563</v>
          </cell>
          <cell r="AR866">
            <v>0.1256427</v>
          </cell>
          <cell r="AU866">
            <v>0.37582359999999998</v>
          </cell>
          <cell r="AX866">
            <v>0.41481829999999997</v>
          </cell>
          <cell r="BA866">
            <v>0.45337050000000001</v>
          </cell>
          <cell r="BD866">
            <v>8.3641400000000005E-2</v>
          </cell>
          <cell r="BG866">
            <v>0.29344540000000002</v>
          </cell>
          <cell r="BJ866">
            <v>0.32409840000000001</v>
          </cell>
          <cell r="BM866">
            <v>0.81381309999999996</v>
          </cell>
          <cell r="BO866">
            <v>0.13073399999999999</v>
          </cell>
          <cell r="BP866">
            <v>0.94454709999999997</v>
          </cell>
          <cell r="BY866">
            <v>0.90049389999999996</v>
          </cell>
          <cell r="CE866">
            <v>0.74105719999999997</v>
          </cell>
          <cell r="CH866">
            <v>1.54789</v>
          </cell>
          <cell r="CK866">
            <v>0.92466409999999999</v>
          </cell>
          <cell r="CN866">
            <v>0.1618136</v>
          </cell>
          <cell r="CQ866">
            <v>1.405079</v>
          </cell>
          <cell r="CT866">
            <v>2.3411309999999999</v>
          </cell>
          <cell r="CW866">
            <v>0.87180250000000004</v>
          </cell>
          <cell r="CZ866">
            <v>8.6539599999999994E-2</v>
          </cell>
          <cell r="DC866">
            <v>1.206882</v>
          </cell>
          <cell r="DF866">
            <v>2.196291</v>
          </cell>
          <cell r="DI866">
            <v>0.50638640000000001</v>
          </cell>
          <cell r="DJ866">
            <v>0.52669860000000002</v>
          </cell>
          <cell r="DK866">
            <v>0.52660989999999996</v>
          </cell>
          <cell r="DL866">
            <v>0.70638639999999997</v>
          </cell>
          <cell r="DM866">
            <v>0.72660990000000003</v>
          </cell>
          <cell r="DN866">
            <v>0.72669859999999997</v>
          </cell>
          <cell r="DO866">
            <v>105000000</v>
          </cell>
          <cell r="DP866">
            <v>38300000</v>
          </cell>
          <cell r="DQ866">
            <v>50700000</v>
          </cell>
          <cell r="DR866">
            <v>6087669</v>
          </cell>
          <cell r="DS866">
            <v>134.14099999999999</v>
          </cell>
          <cell r="DU866">
            <v>34.374839999999999</v>
          </cell>
          <cell r="DV866">
            <v>63.561520000000002</v>
          </cell>
          <cell r="DX866">
            <v>67.527360000000002</v>
          </cell>
          <cell r="DY866">
            <v>115.434</v>
          </cell>
          <cell r="EA866">
            <v>163.05170000000001</v>
          </cell>
          <cell r="EE866">
            <v>115.434</v>
          </cell>
          <cell r="EG866">
            <v>163.05170000000001</v>
          </cell>
          <cell r="EH866">
            <v>77.313280000000006</v>
          </cell>
          <cell r="EI866">
            <v>65.820499999999996</v>
          </cell>
          <cell r="EJ866">
            <v>142.5574</v>
          </cell>
          <cell r="EL866">
            <v>142.5574</v>
          </cell>
          <cell r="EM866">
            <v>3</v>
          </cell>
          <cell r="EN866">
            <v>1</v>
          </cell>
          <cell r="EO866">
            <v>4</v>
          </cell>
          <cell r="EP866">
            <v>6</v>
          </cell>
          <cell r="EQ866">
            <v>4</v>
          </cell>
          <cell r="ER866">
            <v>7</v>
          </cell>
          <cell r="ET866">
            <v>23</v>
          </cell>
          <cell r="EU866">
            <v>6</v>
          </cell>
          <cell r="EV866">
            <v>13</v>
          </cell>
          <cell r="EW866">
            <v>15</v>
          </cell>
          <cell r="EX866">
            <v>10</v>
          </cell>
          <cell r="EY866">
            <v>46</v>
          </cell>
          <cell r="FA866">
            <v>21</v>
          </cell>
          <cell r="FB866">
            <v>6</v>
          </cell>
          <cell r="FC866">
            <v>14</v>
          </cell>
          <cell r="FD866">
            <v>19</v>
          </cell>
          <cell r="FE866">
            <v>15</v>
          </cell>
          <cell r="FF866">
            <v>71</v>
          </cell>
          <cell r="FH866">
            <v>135.5539</v>
          </cell>
          <cell r="FI866">
            <v>-4.5651060000000001</v>
          </cell>
          <cell r="FJ866">
            <v>65.111660000000001</v>
          </cell>
          <cell r="FN866">
            <v>141.9401</v>
          </cell>
          <cell r="FO866">
            <v>53.702559999999998</v>
          </cell>
          <cell r="FP866">
            <v>43.449010000000001</v>
          </cell>
          <cell r="FQ866">
            <v>140.59399999999999</v>
          </cell>
          <cell r="FR866">
            <v>-0.69749720000000004</v>
          </cell>
          <cell r="FS866">
            <v>54.25535</v>
          </cell>
          <cell r="FT866">
            <v>151.6045</v>
          </cell>
          <cell r="FU866">
            <v>64.635840000000002</v>
          </cell>
          <cell r="FV866">
            <v>64.404790000000006</v>
          </cell>
          <cell r="FW866">
            <v>137.31960000000001</v>
          </cell>
          <cell r="FX866">
            <v>8.8829879999999992</v>
          </cell>
          <cell r="FY866">
            <v>5.2247070000000004</v>
          </cell>
          <cell r="FZ866">
            <v>156.9213</v>
          </cell>
          <cell r="GA866">
            <v>79.939589999999995</v>
          </cell>
          <cell r="GB866">
            <v>38.202959999999997</v>
          </cell>
          <cell r="GC866">
            <v>156.9332</v>
          </cell>
          <cell r="GD866">
            <v>69.177340000000001</v>
          </cell>
          <cell r="GE866">
            <v>52.64893</v>
          </cell>
          <cell r="GF866">
            <v>141.5506</v>
          </cell>
          <cell r="GG866">
            <v>30.56334</v>
          </cell>
          <cell r="GH866">
            <v>44.023890000000002</v>
          </cell>
          <cell r="GI866">
            <v>117.7024</v>
          </cell>
          <cell r="GJ866">
            <v>1.4550350000000001</v>
          </cell>
          <cell r="GK866">
            <v>1.3221210000000001</v>
          </cell>
          <cell r="GL866">
            <v>145.63380000000001</v>
          </cell>
          <cell r="GM866">
            <v>66.051640000000006</v>
          </cell>
          <cell r="GN866">
            <v>22.74212</v>
          </cell>
          <cell r="GO866">
            <v>144.0453</v>
          </cell>
          <cell r="GP866">
            <v>45.487659999999998</v>
          </cell>
          <cell r="GQ866">
            <v>27.726369999999999</v>
          </cell>
          <cell r="GR866">
            <v>0.29252060000000002</v>
          </cell>
          <cell r="GT866">
            <v>0.44148870000000001</v>
          </cell>
          <cell r="GU866">
            <v>0.68969769999999997</v>
          </cell>
          <cell r="GX866">
            <v>0.14152600000000001</v>
          </cell>
          <cell r="GY866">
            <v>0.26510119999999998</v>
          </cell>
          <cell r="GZ866">
            <v>0.2975447</v>
          </cell>
          <cell r="HA866">
            <v>0.50334480000000004</v>
          </cell>
          <cell r="HD866">
            <v>0.26965060000000002</v>
          </cell>
          <cell r="HE866">
            <v>0.21817239999999999</v>
          </cell>
          <cell r="HF866">
            <v>0.49092940000000002</v>
          </cell>
          <cell r="HG866">
            <v>0.77554420000000002</v>
          </cell>
          <cell r="HK866">
            <v>28400000</v>
          </cell>
          <cell r="HL866">
            <v>4512727</v>
          </cell>
          <cell r="HM866">
            <v>37600000</v>
          </cell>
          <cell r="HN866">
            <v>77500000</v>
          </cell>
          <cell r="HO866">
            <v>-0.51987119999999998</v>
          </cell>
          <cell r="HP866">
            <v>-0.16841349999999999</v>
          </cell>
          <cell r="HR866">
            <v>-0.35145769999999998</v>
          </cell>
          <cell r="IA866">
            <v>10</v>
          </cell>
          <cell r="IB866">
            <v>9</v>
          </cell>
          <cell r="IC866">
            <v>4</v>
          </cell>
          <cell r="IE866">
            <v>1</v>
          </cell>
          <cell r="IF866">
            <v>1</v>
          </cell>
          <cell r="IH866">
            <v>72</v>
          </cell>
          <cell r="II866">
            <v>27</v>
          </cell>
          <cell r="IJ866">
            <v>7</v>
          </cell>
          <cell r="IK866">
            <v>4</v>
          </cell>
          <cell r="IL866">
            <v>2</v>
          </cell>
          <cell r="IM866">
            <v>1</v>
          </cell>
          <cell r="IO866">
            <v>78</v>
          </cell>
          <cell r="IP866">
            <v>34</v>
          </cell>
          <cell r="IQ866">
            <v>10</v>
          </cell>
          <cell r="IR866">
            <v>5</v>
          </cell>
          <cell r="IS866">
            <v>9</v>
          </cell>
          <cell r="IT866">
            <v>9</v>
          </cell>
          <cell r="IV866" t="str">
            <v>Latin America and the Caribbean</v>
          </cell>
          <cell r="IW866">
            <v>1</v>
          </cell>
          <cell r="IX866">
            <v>0</v>
          </cell>
        </row>
        <row r="867">
          <cell r="A867">
            <v>3392010</v>
          </cell>
          <cell r="B867">
            <v>339</v>
          </cell>
          <cell r="C867">
            <v>2010</v>
          </cell>
          <cell r="D867" t="str">
            <v>Belize</v>
          </cell>
          <cell r="E867" t="str">
            <v>WHD </v>
          </cell>
          <cell r="F867" t="str">
            <v>Upper middle income</v>
          </cell>
          <cell r="G867" t="str">
            <v>Developing</v>
          </cell>
          <cell r="H867" t="str">
            <v>WHD </v>
          </cell>
          <cell r="I867" t="str">
            <v>Importer</v>
          </cell>
          <cell r="K867">
            <v>2</v>
          </cell>
          <cell r="L867">
            <v>2.802</v>
          </cell>
          <cell r="M867">
            <v>2.6750818999999999</v>
          </cell>
          <cell r="N867">
            <v>1.1299999999999999</v>
          </cell>
          <cell r="O867">
            <v>0.98</v>
          </cell>
          <cell r="Q867">
            <v>0.30480049999999997</v>
          </cell>
          <cell r="S867">
            <v>0.1192762</v>
          </cell>
          <cell r="T867">
            <v>0.1943231</v>
          </cell>
          <cell r="AC867">
            <v>0.26480049999999999</v>
          </cell>
          <cell r="AI867">
            <v>0.1192762</v>
          </cell>
          <cell r="AL867">
            <v>0.1943231</v>
          </cell>
          <cell r="AO867">
            <v>0.4598004</v>
          </cell>
          <cell r="AR867">
            <v>9.0831599999999998E-2</v>
          </cell>
          <cell r="AU867">
            <v>0.26074960000000003</v>
          </cell>
          <cell r="AX867">
            <v>0.32485439999999999</v>
          </cell>
          <cell r="BA867">
            <v>0.37480049999999998</v>
          </cell>
          <cell r="BD867">
            <v>-4.4923000000000003E-3</v>
          </cell>
          <cell r="BG867">
            <v>0.2092763</v>
          </cell>
          <cell r="BJ867">
            <v>0.24128089999999999</v>
          </cell>
          <cell r="BM867">
            <v>0.72898269999999998</v>
          </cell>
          <cell r="BO867">
            <v>0.4199485</v>
          </cell>
          <cell r="BP867">
            <v>1.1489309999999999</v>
          </cell>
          <cell r="BY867">
            <v>0.72898269999999998</v>
          </cell>
          <cell r="CE867">
            <v>0.44994089999999998</v>
          </cell>
          <cell r="CH867">
            <v>1.1906490000000001</v>
          </cell>
          <cell r="CK867">
            <v>0.86420600000000003</v>
          </cell>
          <cell r="CN867">
            <v>0.12864</v>
          </cell>
          <cell r="CQ867">
            <v>0.97441100000000003</v>
          </cell>
          <cell r="CT867">
            <v>2.0310739999999998</v>
          </cell>
          <cell r="CW867">
            <v>0.78544769999999997</v>
          </cell>
          <cell r="CZ867">
            <v>-3.6816599999999998E-2</v>
          </cell>
          <cell r="DC867">
            <v>0.87341310000000005</v>
          </cell>
          <cell r="DF867">
            <v>1.6850670000000001</v>
          </cell>
          <cell r="DI867">
            <v>0.62519959999999997</v>
          </cell>
          <cell r="DJ867">
            <v>0.66072379999999997</v>
          </cell>
          <cell r="DK867">
            <v>0.65274080000000001</v>
          </cell>
          <cell r="DL867">
            <v>0.82519949999999997</v>
          </cell>
          <cell r="DM867">
            <v>0.85274079999999997</v>
          </cell>
          <cell r="DN867">
            <v>0.86072380000000004</v>
          </cell>
          <cell r="DO867">
            <v>88100000</v>
          </cell>
          <cell r="DP867">
            <v>33500000</v>
          </cell>
          <cell r="DQ867">
            <v>49300000</v>
          </cell>
          <cell r="DR867">
            <v>5573976</v>
          </cell>
          <cell r="DS867">
            <v>128.63929999999999</v>
          </cell>
          <cell r="DU867">
            <v>73.980930000000001</v>
          </cell>
          <cell r="DV867">
            <v>43.42192</v>
          </cell>
          <cell r="DX867">
            <v>30.142240000000001</v>
          </cell>
          <cell r="DY867">
            <v>115.434</v>
          </cell>
          <cell r="EA867">
            <v>163.05170000000001</v>
          </cell>
          <cell r="EE867">
            <v>115.43389999999999</v>
          </cell>
          <cell r="EG867">
            <v>163.05170000000001</v>
          </cell>
          <cell r="EH867">
            <v>96.090940000000003</v>
          </cell>
          <cell r="EI867">
            <v>35.514040000000001</v>
          </cell>
          <cell r="EJ867">
            <v>143.78970000000001</v>
          </cell>
          <cell r="EL867">
            <v>143.78970000000001</v>
          </cell>
          <cell r="EM867">
            <v>3</v>
          </cell>
          <cell r="EN867">
            <v>1</v>
          </cell>
          <cell r="EO867">
            <v>5</v>
          </cell>
          <cell r="EP867">
            <v>5</v>
          </cell>
          <cell r="EQ867">
            <v>4</v>
          </cell>
          <cell r="ER867">
            <v>7</v>
          </cell>
          <cell r="ET867">
            <v>32</v>
          </cell>
          <cell r="EU867">
            <v>8</v>
          </cell>
          <cell r="EV867">
            <v>19</v>
          </cell>
          <cell r="EW867">
            <v>13</v>
          </cell>
          <cell r="EX867">
            <v>18</v>
          </cell>
          <cell r="EY867">
            <v>35</v>
          </cell>
          <cell r="FA867">
            <v>32</v>
          </cell>
          <cell r="FB867">
            <v>8</v>
          </cell>
          <cell r="FC867">
            <v>19</v>
          </cell>
          <cell r="FD867">
            <v>18</v>
          </cell>
          <cell r="FE867">
            <v>17</v>
          </cell>
          <cell r="FF867">
            <v>52</v>
          </cell>
          <cell r="FH867">
            <v>127.6061</v>
          </cell>
          <cell r="FI867">
            <v>-19.90672</v>
          </cell>
          <cell r="FJ867">
            <v>65.111630000000005</v>
          </cell>
          <cell r="FN867">
            <v>127.6323</v>
          </cell>
          <cell r="FO867">
            <v>41.639449999999997</v>
          </cell>
          <cell r="FP867">
            <v>43.448999999999998</v>
          </cell>
          <cell r="FQ867">
            <v>124.4435</v>
          </cell>
          <cell r="FR867">
            <v>-5.7980340000000004</v>
          </cell>
          <cell r="FS867">
            <v>52.798630000000003</v>
          </cell>
          <cell r="FT867">
            <v>137.791</v>
          </cell>
          <cell r="FU867">
            <v>37.816040000000001</v>
          </cell>
          <cell r="FV867">
            <v>66.235060000000004</v>
          </cell>
          <cell r="FW867">
            <v>116.0818</v>
          </cell>
          <cell r="FX867">
            <v>7.6688179999999999</v>
          </cell>
          <cell r="FY867">
            <v>20.016950000000001</v>
          </cell>
          <cell r="FZ867">
            <v>133.79429999999999</v>
          </cell>
          <cell r="GA867">
            <v>62.218580000000003</v>
          </cell>
          <cell r="GB867">
            <v>57.926839999999999</v>
          </cell>
          <cell r="GC867">
            <v>135.97989999999999</v>
          </cell>
          <cell r="GD867">
            <v>39.524149999999999</v>
          </cell>
          <cell r="GE867">
            <v>68.144710000000003</v>
          </cell>
          <cell r="GF867">
            <v>130.37100000000001</v>
          </cell>
          <cell r="GG867">
            <v>18.550920000000001</v>
          </cell>
          <cell r="GH867">
            <v>50.692230000000002</v>
          </cell>
          <cell r="GI867">
            <v>104.8368</v>
          </cell>
          <cell r="GJ867">
            <v>1.5103399999999999E-2</v>
          </cell>
          <cell r="GK867">
            <v>7.7015289999999998</v>
          </cell>
          <cell r="GL867">
            <v>130.12459999999999</v>
          </cell>
          <cell r="GM867">
            <v>43.922739999999997</v>
          </cell>
          <cell r="GN867">
            <v>43.448999999999998</v>
          </cell>
          <cell r="GO867">
            <v>129.12809999999999</v>
          </cell>
          <cell r="GP867">
            <v>19.985620000000001</v>
          </cell>
          <cell r="GQ867">
            <v>56.053249999999998</v>
          </cell>
          <cell r="GR867">
            <v>0.46600439999999999</v>
          </cell>
          <cell r="GT867">
            <v>0.72956120000000002</v>
          </cell>
          <cell r="GU867">
            <v>1.257093</v>
          </cell>
          <cell r="GX867">
            <v>0.2588763</v>
          </cell>
          <cell r="GY867">
            <v>0.31805739999999999</v>
          </cell>
          <cell r="GZ867">
            <v>0.66853580000000001</v>
          </cell>
          <cell r="HA867">
            <v>0.96381819999999996</v>
          </cell>
          <cell r="HD867">
            <v>0.32630870000000001</v>
          </cell>
          <cell r="HE867">
            <v>0.31282409999999999</v>
          </cell>
          <cell r="HF867">
            <v>0.72331659999999998</v>
          </cell>
          <cell r="HG867">
            <v>1.3622449999999999</v>
          </cell>
          <cell r="HK867">
            <v>23900000</v>
          </cell>
          <cell r="HL867">
            <v>3978570</v>
          </cell>
          <cell r="HM867">
            <v>35200000</v>
          </cell>
          <cell r="HN867">
            <v>62900000</v>
          </cell>
          <cell r="HO867">
            <v>-0.72425530000000005</v>
          </cell>
          <cell r="HP867">
            <v>-8.3583099999999994E-2</v>
          </cell>
          <cell r="HR867">
            <v>-0.64067229999999997</v>
          </cell>
          <cell r="IA867">
            <v>7</v>
          </cell>
          <cell r="IB867">
            <v>10</v>
          </cell>
          <cell r="IC867">
            <v>4</v>
          </cell>
          <cell r="ID867">
            <v>2</v>
          </cell>
          <cell r="IF867">
            <v>2</v>
          </cell>
          <cell r="IH867">
            <v>65</v>
          </cell>
          <cell r="II867">
            <v>42</v>
          </cell>
          <cell r="IJ867">
            <v>7</v>
          </cell>
          <cell r="IK867">
            <v>6</v>
          </cell>
          <cell r="IL867">
            <v>5</v>
          </cell>
          <cell r="IM867">
            <v>1</v>
          </cell>
          <cell r="IO867">
            <v>65</v>
          </cell>
          <cell r="IP867">
            <v>44</v>
          </cell>
          <cell r="IQ867">
            <v>7</v>
          </cell>
          <cell r="IR867">
            <v>10</v>
          </cell>
          <cell r="IS867">
            <v>9</v>
          </cell>
          <cell r="IT867">
            <v>11</v>
          </cell>
          <cell r="IV867" t="str">
            <v>Latin America and the Caribbean</v>
          </cell>
          <cell r="IW867">
            <v>1</v>
          </cell>
          <cell r="IX867">
            <v>0</v>
          </cell>
        </row>
        <row r="868">
          <cell r="A868">
            <v>3392011</v>
          </cell>
          <cell r="B868">
            <v>339</v>
          </cell>
          <cell r="C868">
            <v>2011</v>
          </cell>
          <cell r="D868" t="str">
            <v>Belize</v>
          </cell>
          <cell r="E868" t="str">
            <v>WHD </v>
          </cell>
          <cell r="F868" t="str">
            <v>Upper middle income</v>
          </cell>
          <cell r="G868" t="str">
            <v>Developing</v>
          </cell>
          <cell r="H868" t="str">
            <v>WHD </v>
          </cell>
          <cell r="I868" t="str">
            <v>Importer</v>
          </cell>
          <cell r="K868">
            <v>2</v>
          </cell>
          <cell r="L868">
            <v>2.948</v>
          </cell>
          <cell r="M868">
            <v>2.8004793000000001</v>
          </cell>
          <cell r="N868">
            <v>1.36</v>
          </cell>
          <cell r="O868">
            <v>1.365</v>
          </cell>
          <cell r="Q868">
            <v>0.47106979999999998</v>
          </cell>
          <cell r="S868">
            <v>0.39109549999999998</v>
          </cell>
          <cell r="T868">
            <v>0.42344609999999999</v>
          </cell>
          <cell r="AC868">
            <v>0.30558819999999998</v>
          </cell>
          <cell r="AF868">
            <v>3.6090200000000003E-2</v>
          </cell>
          <cell r="AI868">
            <v>0.21588070000000001</v>
          </cell>
          <cell r="AL868">
            <v>0.21710670000000001</v>
          </cell>
          <cell r="AO868">
            <v>0.53580349999999999</v>
          </cell>
          <cell r="AR868">
            <v>0.1173032</v>
          </cell>
          <cell r="AU868">
            <v>0.35582269999999999</v>
          </cell>
          <cell r="AX868">
            <v>0.41106969999999998</v>
          </cell>
          <cell r="BA868">
            <v>0.41862519999999998</v>
          </cell>
          <cell r="BD868">
            <v>7.5402999999999998E-2</v>
          </cell>
          <cell r="BG868">
            <v>0.28669410000000001</v>
          </cell>
          <cell r="BJ868">
            <v>0.32799220000000001</v>
          </cell>
          <cell r="BM868">
            <v>1.097618</v>
          </cell>
          <cell r="BO868">
            <v>1.341496</v>
          </cell>
          <cell r="BP868">
            <v>2.4391150000000001</v>
          </cell>
          <cell r="BY868">
            <v>0.70698570000000005</v>
          </cell>
          <cell r="CB868">
            <v>2.27207E-2</v>
          </cell>
          <cell r="CE868">
            <v>0.69594500000000004</v>
          </cell>
          <cell r="CH868">
            <v>1.384841</v>
          </cell>
          <cell r="CK868">
            <v>1.0109649999999999</v>
          </cell>
          <cell r="CN868">
            <v>9.7861400000000001E-2</v>
          </cell>
          <cell r="CQ868">
            <v>1.354517</v>
          </cell>
          <cell r="CT868">
            <v>2.487323</v>
          </cell>
          <cell r="CW868">
            <v>0.82850959999999996</v>
          </cell>
          <cell r="CZ868">
            <v>5.4132300000000001E-2</v>
          </cell>
          <cell r="DC868">
            <v>1.1409229999999999</v>
          </cell>
          <cell r="DF868">
            <v>2.2199960000000001</v>
          </cell>
          <cell r="DI868">
            <v>0.6889303</v>
          </cell>
          <cell r="DJ868">
            <v>0.77390460000000005</v>
          </cell>
          <cell r="DK868">
            <v>0.76450240000000003</v>
          </cell>
          <cell r="DL868">
            <v>0.88893029999999995</v>
          </cell>
          <cell r="DM868">
            <v>0.96450239999999998</v>
          </cell>
          <cell r="DN868">
            <v>0.97390460000000001</v>
          </cell>
          <cell r="DO868">
            <v>90300000</v>
          </cell>
          <cell r="DP868">
            <v>34300000</v>
          </cell>
          <cell r="DQ868">
            <v>50600000</v>
          </cell>
          <cell r="DR868">
            <v>5713326</v>
          </cell>
          <cell r="DS868">
            <v>160.28550000000001</v>
          </cell>
          <cell r="DU868">
            <v>128.89490000000001</v>
          </cell>
          <cell r="DV868">
            <v>-40.084350000000001</v>
          </cell>
          <cell r="DX868">
            <v>-122.9002</v>
          </cell>
          <cell r="DY868">
            <v>151.29349999999999</v>
          </cell>
          <cell r="EA868">
            <v>214.5609</v>
          </cell>
          <cell r="EB868">
            <v>360.89350000000002</v>
          </cell>
          <cell r="ED868">
            <v>340.16379999999998</v>
          </cell>
          <cell r="EE868">
            <v>360.89350000000002</v>
          </cell>
          <cell r="EG868">
            <v>340.16379999999998</v>
          </cell>
          <cell r="EH868">
            <v>141.59280000000001</v>
          </cell>
          <cell r="EI868">
            <v>-89.400149999999996</v>
          </cell>
          <cell r="EJ868">
            <v>188.9684</v>
          </cell>
          <cell r="EK868">
            <v>348.54930000000002</v>
          </cell>
          <cell r="EL868">
            <v>348.54919999999998</v>
          </cell>
          <cell r="EM868">
            <v>6</v>
          </cell>
          <cell r="EN868">
            <v>3</v>
          </cell>
          <cell r="EO868">
            <v>4</v>
          </cell>
          <cell r="EP868">
            <v>5</v>
          </cell>
          <cell r="EQ868">
            <v>2</v>
          </cell>
          <cell r="ER868">
            <v>6</v>
          </cell>
          <cell r="ET868">
            <v>44</v>
          </cell>
          <cell r="EU868">
            <v>14</v>
          </cell>
          <cell r="EV868">
            <v>18</v>
          </cell>
          <cell r="EW868">
            <v>19</v>
          </cell>
          <cell r="EX868">
            <v>12</v>
          </cell>
          <cell r="EY868">
            <v>16</v>
          </cell>
          <cell r="FA868">
            <v>44</v>
          </cell>
          <cell r="FB868">
            <v>14</v>
          </cell>
          <cell r="FC868">
            <v>18</v>
          </cell>
          <cell r="FD868">
            <v>25</v>
          </cell>
          <cell r="FE868">
            <v>11</v>
          </cell>
          <cell r="FF868">
            <v>33</v>
          </cell>
          <cell r="FH868">
            <v>122.1814</v>
          </cell>
          <cell r="FI868">
            <v>-64.071439999999996</v>
          </cell>
          <cell r="FJ868">
            <v>67.921800000000005</v>
          </cell>
          <cell r="FK868">
            <v>133.80109999999999</v>
          </cell>
          <cell r="FL868">
            <v>41.026809999999998</v>
          </cell>
          <cell r="FN868">
            <v>129.04</v>
          </cell>
          <cell r="FO868">
            <v>16.206050000000001</v>
          </cell>
          <cell r="FP868">
            <v>85.6815</v>
          </cell>
          <cell r="FQ868">
            <v>125.6187</v>
          </cell>
          <cell r="FR868">
            <v>-46.032080000000001</v>
          </cell>
          <cell r="FS868">
            <v>72.375749999999996</v>
          </cell>
          <cell r="FT868">
            <v>141.13929999999999</v>
          </cell>
          <cell r="FU868">
            <v>10.66947</v>
          </cell>
          <cell r="FV868">
            <v>95.430239999999998</v>
          </cell>
          <cell r="FW868">
            <v>116.69750000000001</v>
          </cell>
          <cell r="FX868">
            <v>13.0076</v>
          </cell>
          <cell r="FY868">
            <v>60.190989999999999</v>
          </cell>
          <cell r="FZ868">
            <v>138.3717</v>
          </cell>
          <cell r="GA868">
            <v>38.04766</v>
          </cell>
          <cell r="GB868">
            <v>94.239320000000006</v>
          </cell>
          <cell r="GC868">
            <v>138.23259999999999</v>
          </cell>
          <cell r="GD868">
            <v>1.432566</v>
          </cell>
          <cell r="GE868">
            <v>95.84675</v>
          </cell>
          <cell r="GF868">
            <v>132.8578</v>
          </cell>
          <cell r="GG868">
            <v>9.8082199999999994E-2</v>
          </cell>
          <cell r="GH868">
            <v>81.809749999999994</v>
          </cell>
          <cell r="GI868">
            <v>116.3704</v>
          </cell>
          <cell r="GJ868">
            <v>-4.8682740000000004</v>
          </cell>
          <cell r="GK868">
            <v>33.647120000000001</v>
          </cell>
          <cell r="GL868">
            <v>135.0189</v>
          </cell>
          <cell r="GM868">
            <v>28.166650000000001</v>
          </cell>
          <cell r="GN868">
            <v>79.237889999999993</v>
          </cell>
          <cell r="GO868">
            <v>135.47890000000001</v>
          </cell>
          <cell r="GP868">
            <v>-3.627208</v>
          </cell>
          <cell r="GQ868">
            <v>77.810779999999994</v>
          </cell>
          <cell r="GR868">
            <v>0.45533370000000001</v>
          </cell>
          <cell r="GT868">
            <v>0.3973701</v>
          </cell>
          <cell r="GU868">
            <v>0.87812349999999995</v>
          </cell>
          <cell r="GX868">
            <v>7.2225700000000004E-2</v>
          </cell>
          <cell r="GY868">
            <v>0.29060469999999999</v>
          </cell>
          <cell r="GZ868">
            <v>0.37647659999999999</v>
          </cell>
          <cell r="HA868">
            <v>0.44050440000000002</v>
          </cell>
          <cell r="HD868">
            <v>0.25125999999999998</v>
          </cell>
          <cell r="HE868">
            <v>0.28970279999999998</v>
          </cell>
          <cell r="HF868">
            <v>0.51540839999999999</v>
          </cell>
          <cell r="HG868">
            <v>0.94627260000000002</v>
          </cell>
          <cell r="HO868">
            <v>-2.0144389999999999</v>
          </cell>
          <cell r="HP868">
            <v>-0.45221879999999998</v>
          </cell>
          <cell r="HR868">
            <v>-1.5622199999999999</v>
          </cell>
          <cell r="IA868">
            <v>12</v>
          </cell>
          <cell r="IB868">
            <v>14</v>
          </cell>
          <cell r="IC868">
            <v>1</v>
          </cell>
          <cell r="IE868">
            <v>1</v>
          </cell>
          <cell r="IF868">
            <v>3</v>
          </cell>
          <cell r="IH868">
            <v>80</v>
          </cell>
          <cell r="II868">
            <v>30</v>
          </cell>
          <cell r="IJ868">
            <v>8</v>
          </cell>
          <cell r="IK868">
            <v>4</v>
          </cell>
          <cell r="IL868">
            <v>8</v>
          </cell>
          <cell r="IM868">
            <v>1</v>
          </cell>
          <cell r="IO868">
            <v>79</v>
          </cell>
          <cell r="IP868">
            <v>31</v>
          </cell>
          <cell r="IQ868">
            <v>10</v>
          </cell>
          <cell r="IR868">
            <v>5</v>
          </cell>
          <cell r="IS868">
            <v>12</v>
          </cell>
          <cell r="IT868">
            <v>15</v>
          </cell>
          <cell r="IV868" t="str">
            <v>Latin America and the Caribbean</v>
          </cell>
          <cell r="IW868">
            <v>1</v>
          </cell>
          <cell r="IX868">
            <v>0</v>
          </cell>
        </row>
        <row r="869">
          <cell r="A869">
            <v>3392012</v>
          </cell>
          <cell r="B869">
            <v>339</v>
          </cell>
          <cell r="C869">
            <v>2012</v>
          </cell>
          <cell r="D869" t="str">
            <v>Belize</v>
          </cell>
          <cell r="E869" t="str">
            <v>WHD </v>
          </cell>
          <cell r="F869" t="str">
            <v>Upper middle income</v>
          </cell>
          <cell r="G869" t="str">
            <v>Developing</v>
          </cell>
          <cell r="H869" t="str">
            <v>WHD </v>
          </cell>
          <cell r="I869" t="str">
            <v>Importer</v>
          </cell>
          <cell r="K869">
            <v>2</v>
          </cell>
          <cell r="L869">
            <v>3.1046</v>
          </cell>
          <cell r="M869">
            <v>2.9143615999999999</v>
          </cell>
          <cell r="N869">
            <v>1.49</v>
          </cell>
          <cell r="O869">
            <v>1.39</v>
          </cell>
          <cell r="U869">
            <v>0.50567589999999996</v>
          </cell>
          <cell r="W869">
            <v>0.47791939999999999</v>
          </cell>
          <cell r="X869">
            <v>0.4891472</v>
          </cell>
          <cell r="Y869">
            <v>0.65433280000000005</v>
          </cell>
          <cell r="AA869">
            <v>0.85088680000000005</v>
          </cell>
          <cell r="AB869">
            <v>0.77137829999999996</v>
          </cell>
          <cell r="AD869">
            <v>0.28715679999999999</v>
          </cell>
          <cell r="AE869">
            <v>0.1594325</v>
          </cell>
          <cell r="AJ869">
            <v>0.19355020000000001</v>
          </cell>
          <cell r="AK869">
            <v>0.13911680000000001</v>
          </cell>
          <cell r="AM869">
            <v>0.23529069999999999</v>
          </cell>
          <cell r="AN869">
            <v>0.16246959999999999</v>
          </cell>
          <cell r="AP869">
            <v>0.58773129999999996</v>
          </cell>
          <cell r="AQ869">
            <v>0.63685020000000003</v>
          </cell>
          <cell r="AS869">
            <v>8.3273600000000003E-2</v>
          </cell>
          <cell r="AT869">
            <v>2.9890900000000001E-2</v>
          </cell>
          <cell r="AV869">
            <v>0.4186822</v>
          </cell>
          <cell r="AW869">
            <v>0.39829439999999999</v>
          </cell>
          <cell r="AY869">
            <v>0.46300590000000003</v>
          </cell>
          <cell r="AZ869">
            <v>0.46812209999999999</v>
          </cell>
          <cell r="BB869">
            <v>0.41839120000000002</v>
          </cell>
          <cell r="BC869">
            <v>0.3840557</v>
          </cell>
          <cell r="BE869">
            <v>-3.7226999999999998E-3</v>
          </cell>
          <cell r="BF869">
            <v>-0.1916254</v>
          </cell>
          <cell r="BH869">
            <v>0.25920880000000002</v>
          </cell>
          <cell r="BI869">
            <v>0.19374269999999999</v>
          </cell>
          <cell r="BK869">
            <v>0.30856349999999999</v>
          </cell>
          <cell r="BL869">
            <v>0.2415252</v>
          </cell>
          <cell r="BQ869">
            <v>1.209411</v>
          </cell>
          <cell r="BS869">
            <v>1.6826620000000001</v>
          </cell>
          <cell r="BT869">
            <v>2.8920720000000002</v>
          </cell>
          <cell r="BU869">
            <v>1.5649489999999999</v>
          </cell>
          <cell r="BW869">
            <v>2.9958079999999998</v>
          </cell>
          <cell r="BX869">
            <v>4.5607569999999997</v>
          </cell>
          <cell r="BZ869">
            <v>0.71253650000000002</v>
          </cell>
          <cell r="CA869">
            <v>0.41519339999999999</v>
          </cell>
          <cell r="CF869">
            <v>0.66741379999999995</v>
          </cell>
          <cell r="CG869">
            <v>0.37275829999999999</v>
          </cell>
          <cell r="CI869">
            <v>1.369523</v>
          </cell>
          <cell r="CJ869">
            <v>0.86805010000000005</v>
          </cell>
          <cell r="CL869">
            <v>1.086206</v>
          </cell>
          <cell r="CM869">
            <v>1.0630500000000001</v>
          </cell>
          <cell r="CO869">
            <v>9.3476199999999995E-2</v>
          </cell>
          <cell r="CP869">
            <v>9.7949999999999999E-3</v>
          </cell>
          <cell r="CR869">
            <v>1.5525549999999999</v>
          </cell>
          <cell r="CS869">
            <v>1.382957</v>
          </cell>
          <cell r="CU869">
            <v>2.6563270000000001</v>
          </cell>
          <cell r="CV869">
            <v>2.6754630000000001</v>
          </cell>
          <cell r="CX869">
            <v>0.87420200000000003</v>
          </cell>
          <cell r="CY869">
            <v>0.66926479999999999</v>
          </cell>
          <cell r="DA869">
            <v>-2.9142999999999999E-3</v>
          </cell>
          <cell r="DB869">
            <v>-0.2477994</v>
          </cell>
          <cell r="DD869">
            <v>1.1135390000000001</v>
          </cell>
          <cell r="DE869">
            <v>0.95593309999999998</v>
          </cell>
          <cell r="DG869">
            <v>2.1803710000000001</v>
          </cell>
          <cell r="DH869">
            <v>1.4476059999999999</v>
          </cell>
          <cell r="DO869">
            <v>92800000</v>
          </cell>
          <cell r="DP869">
            <v>35300000</v>
          </cell>
          <cell r="DQ869">
            <v>52000000</v>
          </cell>
          <cell r="DR869">
            <v>5870442</v>
          </cell>
          <cell r="GV869">
            <v>0.80574829999999997</v>
          </cell>
          <cell r="GW869">
            <v>1.096727</v>
          </cell>
          <cell r="HB869">
            <v>0.22924810000000001</v>
          </cell>
          <cell r="HC869">
            <v>0.14944250000000001</v>
          </cell>
          <cell r="HH869">
            <v>0.79545940000000004</v>
          </cell>
          <cell r="HI869">
            <v>1.1268549999999999</v>
          </cell>
          <cell r="HS869">
            <v>-0.56401129999999999</v>
          </cell>
          <cell r="HU869">
            <v>-1.9033850000000001</v>
          </cell>
          <cell r="HV869">
            <v>-0.91954979999999997</v>
          </cell>
          <cell r="HX869">
            <v>-3.2165319999999999</v>
          </cell>
          <cell r="HY869">
            <v>-2.4673970000000001</v>
          </cell>
          <cell r="HZ869">
            <v>-4.1360809999999999</v>
          </cell>
          <cell r="IV869" t="str">
            <v>Latin America and the Caribbean</v>
          </cell>
          <cell r="IW869">
            <v>1</v>
          </cell>
          <cell r="IX869">
            <v>0</v>
          </cell>
        </row>
        <row r="870">
          <cell r="A870">
            <v>339200806</v>
          </cell>
          <cell r="B870">
            <v>339</v>
          </cell>
          <cell r="C870">
            <v>200000</v>
          </cell>
          <cell r="D870" t="str">
            <v>Belize</v>
          </cell>
          <cell r="E870" t="str">
            <v>WHD </v>
          </cell>
          <cell r="F870" t="str">
            <v>Upper middle income</v>
          </cell>
          <cell r="G870" t="str">
            <v>Developing</v>
          </cell>
          <cell r="H870" t="str">
            <v>WHD </v>
          </cell>
          <cell r="I870" t="str">
            <v>Importer</v>
          </cell>
          <cell r="K870">
            <v>2</v>
          </cell>
          <cell r="L870">
            <v>2.7274001000000001</v>
          </cell>
          <cell r="M870">
            <v>2.5477981999999999</v>
          </cell>
          <cell r="N870">
            <v>1.26288</v>
          </cell>
          <cell r="O870">
            <v>1.083223</v>
          </cell>
          <cell r="Q870">
            <v>0.1316601</v>
          </cell>
          <cell r="S870">
            <v>-0.1199542</v>
          </cell>
          <cell r="T870">
            <v>-2.1094100000000001E-2</v>
          </cell>
          <cell r="AC870">
            <v>-0.14160039999999999</v>
          </cell>
          <cell r="AF870">
            <v>-0.3523888</v>
          </cell>
          <cell r="AI870">
            <v>-9.3352000000000001E-3</v>
          </cell>
          <cell r="AL870">
            <v>-0.121549</v>
          </cell>
          <cell r="AO870">
            <v>0.30794899999999997</v>
          </cell>
          <cell r="AR870">
            <v>-0.14107349999999999</v>
          </cell>
          <cell r="AU870">
            <v>0.25722889999999998</v>
          </cell>
          <cell r="AX870">
            <v>0.1956311</v>
          </cell>
          <cell r="BA870">
            <v>0.1826372</v>
          </cell>
          <cell r="BD870">
            <v>-0.229188</v>
          </cell>
          <cell r="BG870">
            <v>0.15282080000000001</v>
          </cell>
          <cell r="BJ870">
            <v>8.8707599999999998E-2</v>
          </cell>
          <cell r="BM870">
            <v>0.3435936</v>
          </cell>
          <cell r="BO870">
            <v>-0.48370229999999997</v>
          </cell>
          <cell r="BP870">
            <v>-0.14010880000000001</v>
          </cell>
          <cell r="BY870">
            <v>-0.29351359999999999</v>
          </cell>
          <cell r="CB870">
            <v>-0.17886640000000001</v>
          </cell>
          <cell r="CE870">
            <v>-5.6520000000000001E-2</v>
          </cell>
          <cell r="CH870">
            <v>-0.44883529999999999</v>
          </cell>
          <cell r="CK870">
            <v>0.5522205</v>
          </cell>
          <cell r="CN870">
            <v>-0.18597520000000001</v>
          </cell>
          <cell r="CQ870">
            <v>1.004122</v>
          </cell>
          <cell r="CT870">
            <v>1.3535060000000001</v>
          </cell>
          <cell r="CW870">
            <v>0.34775869999999998</v>
          </cell>
          <cell r="CZ870">
            <v>-0.20944840000000001</v>
          </cell>
          <cell r="DC870">
            <v>0.50409300000000001</v>
          </cell>
          <cell r="DF870">
            <v>0.53271959999999996</v>
          </cell>
          <cell r="DI870">
            <v>0.93121980000000004</v>
          </cell>
          <cell r="DJ870">
            <v>1.003177</v>
          </cell>
          <cell r="DK870">
            <v>1.016545</v>
          </cell>
          <cell r="DL870">
            <v>1.1312199999999999</v>
          </cell>
          <cell r="DM870">
            <v>1.216545</v>
          </cell>
          <cell r="DN870">
            <v>1.2031769999999999</v>
          </cell>
          <cell r="DO870">
            <v>99600000</v>
          </cell>
          <cell r="DP870">
            <v>35600000</v>
          </cell>
          <cell r="DQ870">
            <v>55000000</v>
          </cell>
          <cell r="DR870">
            <v>5616653</v>
          </cell>
          <cell r="DS870">
            <v>91.910179999999997</v>
          </cell>
          <cell r="DU870">
            <v>54.681649999999998</v>
          </cell>
          <cell r="EH870">
            <v>69.308869999999999</v>
          </cell>
          <cell r="FH870">
            <v>52.224069999999998</v>
          </cell>
          <cell r="FK870">
            <v>30.822399999999998</v>
          </cell>
          <cell r="FN870">
            <v>73.222579999999994</v>
          </cell>
          <cell r="FQ870">
            <v>54.54974</v>
          </cell>
          <cell r="FT870">
            <v>102.0013</v>
          </cell>
          <cell r="FW870">
            <v>72.102909999999994</v>
          </cell>
          <cell r="FZ870">
            <v>114.42659999999999</v>
          </cell>
          <cell r="GC870">
            <v>103.7071</v>
          </cell>
          <cell r="GF870">
            <v>91.611710000000002</v>
          </cell>
          <cell r="GI870">
            <v>58.429740000000002</v>
          </cell>
          <cell r="GL870">
            <v>103.73099999999999</v>
          </cell>
          <cell r="GO870">
            <v>89.673789999999997</v>
          </cell>
          <cell r="IB870">
            <v>3</v>
          </cell>
          <cell r="IC870">
            <v>7</v>
          </cell>
          <cell r="ID870">
            <v>5</v>
          </cell>
          <cell r="IE870">
            <v>9</v>
          </cell>
          <cell r="IF870">
            <v>7</v>
          </cell>
          <cell r="IH870">
            <v>43</v>
          </cell>
          <cell r="II870">
            <v>18</v>
          </cell>
          <cell r="IJ870">
            <v>13</v>
          </cell>
          <cell r="IK870">
            <v>8</v>
          </cell>
          <cell r="IL870">
            <v>14</v>
          </cell>
          <cell r="IM870">
            <v>11</v>
          </cell>
          <cell r="IO870">
            <v>45</v>
          </cell>
          <cell r="IP870">
            <v>19</v>
          </cell>
          <cell r="IQ870">
            <v>17</v>
          </cell>
          <cell r="IR870">
            <v>13</v>
          </cell>
          <cell r="IS870">
            <v>16</v>
          </cell>
          <cell r="IT870">
            <v>26</v>
          </cell>
          <cell r="IV870" t="str">
            <v>Latin America and the Caribbean</v>
          </cell>
          <cell r="IW870">
            <v>1</v>
          </cell>
          <cell r="IX870">
            <v>0</v>
          </cell>
        </row>
        <row r="871">
          <cell r="A871">
            <v>339200812</v>
          </cell>
          <cell r="B871">
            <v>339</v>
          </cell>
          <cell r="C871">
            <v>200000</v>
          </cell>
          <cell r="D871" t="str">
            <v>Belize</v>
          </cell>
          <cell r="E871" t="str">
            <v>WHD </v>
          </cell>
          <cell r="F871" t="str">
            <v>Upper middle income</v>
          </cell>
          <cell r="G871" t="str">
            <v>Developing</v>
          </cell>
          <cell r="H871" t="str">
            <v>WHD </v>
          </cell>
          <cell r="I871" t="str">
            <v>Importer</v>
          </cell>
          <cell r="IV871" t="str">
            <v>Latin America and the Caribbean</v>
          </cell>
          <cell r="IW871">
            <v>1</v>
          </cell>
          <cell r="IX871">
            <v>0</v>
          </cell>
        </row>
        <row r="872">
          <cell r="A872">
            <v>3432000</v>
          </cell>
          <cell r="B872">
            <v>343</v>
          </cell>
          <cell r="C872">
            <v>2000</v>
          </cell>
          <cell r="D872" t="str">
            <v>Jamaica</v>
          </cell>
          <cell r="E872" t="str">
            <v>WHD </v>
          </cell>
          <cell r="F872" t="str">
            <v>Lower middle income</v>
          </cell>
          <cell r="G872" t="str">
            <v>Developing</v>
          </cell>
          <cell r="H872" t="str">
            <v>WHD </v>
          </cell>
          <cell r="I872" t="str">
            <v>Importer</v>
          </cell>
          <cell r="K872">
            <v>42.701140000000002</v>
          </cell>
          <cell r="L872">
            <v>387.08924999999999</v>
          </cell>
          <cell r="M872">
            <v>17.581785</v>
          </cell>
          <cell r="AC872">
            <v>0.27214850000000002</v>
          </cell>
          <cell r="AI872">
            <v>0.13493550000000001</v>
          </cell>
          <cell r="AL872">
            <v>0.2020632</v>
          </cell>
          <cell r="AO872">
            <v>0.4417065</v>
          </cell>
          <cell r="AU872">
            <v>0.35686899999999999</v>
          </cell>
          <cell r="AX872">
            <v>0.38294610000000001</v>
          </cell>
          <cell r="BA872">
            <v>0.4417065</v>
          </cell>
          <cell r="BG872">
            <v>0.37565199999999999</v>
          </cell>
          <cell r="BJ872">
            <v>0.38784800000000003</v>
          </cell>
          <cell r="BY872">
            <v>1.1628259999999999</v>
          </cell>
          <cell r="CE872">
            <v>0.55517700000000003</v>
          </cell>
          <cell r="CH872">
            <v>1.7180029999999999</v>
          </cell>
          <cell r="CK872">
            <v>1.108589</v>
          </cell>
          <cell r="CQ872">
            <v>1.4667330000000001</v>
          </cell>
          <cell r="CT872">
            <v>2.493239</v>
          </cell>
          <cell r="CW872">
            <v>1.0651790000000001</v>
          </cell>
          <cell r="DC872">
            <v>1.599362</v>
          </cell>
          <cell r="DF872">
            <v>2.5516290000000001</v>
          </cell>
          <cell r="DO872">
            <v>1280000000</v>
          </cell>
          <cell r="DP872">
            <v>665000000</v>
          </cell>
          <cell r="DQ872">
            <v>344000000</v>
          </cell>
          <cell r="DR872">
            <v>269000000</v>
          </cell>
          <cell r="HK872">
            <v>73700000</v>
          </cell>
          <cell r="HL872">
            <v>29800000</v>
          </cell>
          <cell r="HM872">
            <v>38100000</v>
          </cell>
          <cell r="HN872">
            <v>142000000</v>
          </cell>
          <cell r="IB872">
            <v>2</v>
          </cell>
          <cell r="IH872">
            <v>20</v>
          </cell>
          <cell r="II872">
            <v>6</v>
          </cell>
          <cell r="IO872">
            <v>17</v>
          </cell>
          <cell r="IP872">
            <v>3</v>
          </cell>
          <cell r="IV872" t="str">
            <v>Latin America and the Caribbean</v>
          </cell>
          <cell r="IW872">
            <v>1</v>
          </cell>
          <cell r="IX872">
            <v>0</v>
          </cell>
        </row>
        <row r="873">
          <cell r="A873">
            <v>3432001</v>
          </cell>
          <cell r="B873">
            <v>343</v>
          </cell>
          <cell r="C873">
            <v>2001</v>
          </cell>
          <cell r="D873" t="str">
            <v>Jamaica</v>
          </cell>
          <cell r="E873" t="str">
            <v>WHD </v>
          </cell>
          <cell r="F873" t="str">
            <v>Lower middle income</v>
          </cell>
          <cell r="G873" t="str">
            <v>Developing</v>
          </cell>
          <cell r="H873" t="str">
            <v>WHD </v>
          </cell>
          <cell r="I873" t="str">
            <v>Importer</v>
          </cell>
          <cell r="K873">
            <v>45.996250000000003</v>
          </cell>
          <cell r="L873">
            <v>422.92284999999998</v>
          </cell>
          <cell r="M873">
            <v>18.220891999999999</v>
          </cell>
          <cell r="AC873">
            <v>0.33029599999999998</v>
          </cell>
          <cell r="AI873">
            <v>0.19009899999999999</v>
          </cell>
          <cell r="AL873">
            <v>0.25555169999999999</v>
          </cell>
          <cell r="AO873">
            <v>0.43279600000000001</v>
          </cell>
          <cell r="AU873">
            <v>0.34692099999999998</v>
          </cell>
          <cell r="AX873">
            <v>0.36914170000000002</v>
          </cell>
          <cell r="BA873">
            <v>0.42965950000000003</v>
          </cell>
          <cell r="BG873">
            <v>0.34692099999999998</v>
          </cell>
          <cell r="BJ873">
            <v>0.36840109999999998</v>
          </cell>
          <cell r="BY873">
            <v>1.412687</v>
          </cell>
          <cell r="CE873">
            <v>0.68872390000000006</v>
          </cell>
          <cell r="CH873">
            <v>2.1014110000000001</v>
          </cell>
          <cell r="CK873">
            <v>1.0738350000000001</v>
          </cell>
          <cell r="CQ873">
            <v>1.5610949999999999</v>
          </cell>
          <cell r="CT873">
            <v>2.5686599999999999</v>
          </cell>
          <cell r="CW873">
            <v>1.0537479999999999</v>
          </cell>
          <cell r="DC873">
            <v>1.5368710000000001</v>
          </cell>
          <cell r="DF873">
            <v>2.4571160000000001</v>
          </cell>
          <cell r="DO873">
            <v>1270000000</v>
          </cell>
          <cell r="DP873">
            <v>637000000</v>
          </cell>
          <cell r="DQ873">
            <v>368000000</v>
          </cell>
          <cell r="DR873">
            <v>267000000</v>
          </cell>
          <cell r="HK873">
            <v>69500000</v>
          </cell>
          <cell r="HL873">
            <v>29100000</v>
          </cell>
          <cell r="HM873">
            <v>40100000</v>
          </cell>
          <cell r="HN873">
            <v>139000000</v>
          </cell>
          <cell r="IA873">
            <v>1</v>
          </cell>
          <cell r="IB873">
            <v>1</v>
          </cell>
          <cell r="IH873">
            <v>20</v>
          </cell>
          <cell r="II873">
            <v>6</v>
          </cell>
          <cell r="IJ873">
            <v>1</v>
          </cell>
          <cell r="IO873">
            <v>17</v>
          </cell>
          <cell r="IP873">
            <v>3</v>
          </cell>
          <cell r="IQ873">
            <v>2</v>
          </cell>
          <cell r="IV873" t="str">
            <v>Latin America and the Caribbean</v>
          </cell>
          <cell r="IW873">
            <v>1</v>
          </cell>
          <cell r="IX873">
            <v>0</v>
          </cell>
        </row>
        <row r="874">
          <cell r="A874">
            <v>3432002</v>
          </cell>
          <cell r="B874">
            <v>343</v>
          </cell>
          <cell r="C874">
            <v>2002</v>
          </cell>
          <cell r="D874" t="str">
            <v>Jamaica</v>
          </cell>
          <cell r="E874" t="str">
            <v>WHD </v>
          </cell>
          <cell r="F874" t="str">
            <v>Lower middle income</v>
          </cell>
          <cell r="G874" t="str">
            <v>Developing</v>
          </cell>
          <cell r="H874" t="str">
            <v>WHD </v>
          </cell>
          <cell r="I874" t="str">
            <v>Importer</v>
          </cell>
          <cell r="K874">
            <v>48.415939999999999</v>
          </cell>
          <cell r="L874">
            <v>470.55464000000001</v>
          </cell>
          <cell r="M874">
            <v>18.640872999999999</v>
          </cell>
          <cell r="N874">
            <v>0.54953770000000002</v>
          </cell>
          <cell r="Q874">
            <v>0.1550436</v>
          </cell>
          <cell r="T874">
            <v>0.1550436</v>
          </cell>
          <cell r="AC874">
            <v>0.1722166</v>
          </cell>
          <cell r="AF874">
            <v>5.31482E-2</v>
          </cell>
          <cell r="AI874">
            <v>4.7420900000000002E-2</v>
          </cell>
          <cell r="AL874">
            <v>0.14975949999999999</v>
          </cell>
          <cell r="AO874">
            <v>0.2376393</v>
          </cell>
          <cell r="AR874">
            <v>-5.3232700000000001E-2</v>
          </cell>
          <cell r="AU874">
            <v>0.15167079999999999</v>
          </cell>
          <cell r="AX874">
            <v>0.15617200000000001</v>
          </cell>
          <cell r="BA874">
            <v>0.23729259999999999</v>
          </cell>
          <cell r="BD874">
            <v>-2.1605999999999999E-3</v>
          </cell>
          <cell r="BG874">
            <v>0.13079160000000001</v>
          </cell>
          <cell r="BJ874">
            <v>0.1550436</v>
          </cell>
          <cell r="BM874">
            <v>1.146709</v>
          </cell>
          <cell r="BP874">
            <v>1.146709</v>
          </cell>
          <cell r="BY874">
            <v>0.79884710000000003</v>
          </cell>
          <cell r="CB874">
            <v>3.71521E-2</v>
          </cell>
          <cell r="CE874">
            <v>0.32686229999999999</v>
          </cell>
          <cell r="CH874">
            <v>0.89394399999999996</v>
          </cell>
          <cell r="CK874">
            <v>0.89021720000000004</v>
          </cell>
          <cell r="CN874">
            <v>-8.4856299999999996E-2</v>
          </cell>
          <cell r="CQ874">
            <v>0.92043580000000003</v>
          </cell>
          <cell r="CT874">
            <v>1.510273</v>
          </cell>
          <cell r="CW874">
            <v>0.9111629</v>
          </cell>
          <cell r="CZ874">
            <v>-8.6654999999999996E-3</v>
          </cell>
          <cell r="DC874">
            <v>1.0041469999999999</v>
          </cell>
          <cell r="DF874">
            <v>1.6103050000000001</v>
          </cell>
          <cell r="DI874">
            <v>0.1944941</v>
          </cell>
          <cell r="DJ874">
            <v>0.1951155</v>
          </cell>
          <cell r="DK874">
            <v>0.19855639999999999</v>
          </cell>
          <cell r="DL874">
            <v>0.39449410000000001</v>
          </cell>
          <cell r="DM874">
            <v>0.39855639999999998</v>
          </cell>
          <cell r="DN874">
            <v>0.39511550000000001</v>
          </cell>
          <cell r="DO874">
            <v>1460000000</v>
          </cell>
          <cell r="DP874">
            <v>719000000</v>
          </cell>
          <cell r="DQ874">
            <v>483000000</v>
          </cell>
          <cell r="DR874">
            <v>262000000</v>
          </cell>
          <cell r="HK874">
            <v>74300000</v>
          </cell>
          <cell r="HL874">
            <v>27100000</v>
          </cell>
          <cell r="HM874">
            <v>49900000</v>
          </cell>
          <cell r="HN874">
            <v>151000000</v>
          </cell>
          <cell r="IA874">
            <v>4</v>
          </cell>
          <cell r="IB874">
            <v>16</v>
          </cell>
          <cell r="IC874">
            <v>9</v>
          </cell>
          <cell r="ID874">
            <v>2</v>
          </cell>
          <cell r="IE874">
            <v>1</v>
          </cell>
          <cell r="IH874">
            <v>31</v>
          </cell>
          <cell r="II874">
            <v>32</v>
          </cell>
          <cell r="IJ874">
            <v>13</v>
          </cell>
          <cell r="IK874">
            <v>10</v>
          </cell>
          <cell r="IL874">
            <v>3</v>
          </cell>
          <cell r="IO874">
            <v>31</v>
          </cell>
          <cell r="IP874">
            <v>37</v>
          </cell>
          <cell r="IQ874">
            <v>17</v>
          </cell>
          <cell r="IR874">
            <v>11</v>
          </cell>
          <cell r="IS874">
            <v>4</v>
          </cell>
          <cell r="IV874" t="str">
            <v>Latin America and the Caribbean</v>
          </cell>
          <cell r="IW874">
            <v>1</v>
          </cell>
          <cell r="IX874">
            <v>0</v>
          </cell>
        </row>
        <row r="875">
          <cell r="A875">
            <v>3432003</v>
          </cell>
          <cell r="B875">
            <v>343</v>
          </cell>
          <cell r="C875">
            <v>2003</v>
          </cell>
          <cell r="D875" t="str">
            <v>Jamaica</v>
          </cell>
          <cell r="E875" t="str">
            <v>WHD </v>
          </cell>
          <cell r="F875" t="str">
            <v>Lower middle income</v>
          </cell>
          <cell r="G875" t="str">
            <v>Developing</v>
          </cell>
          <cell r="H875" t="str">
            <v>WHD </v>
          </cell>
          <cell r="I875" t="str">
            <v>Importer</v>
          </cell>
          <cell r="K875">
            <v>57.740870000000001</v>
          </cell>
          <cell r="L875">
            <v>544.51030000000003</v>
          </cell>
          <cell r="M875">
            <v>19.730689999999999</v>
          </cell>
          <cell r="N875">
            <v>0.54953770000000002</v>
          </cell>
          <cell r="O875">
            <v>0.44</v>
          </cell>
          <cell r="Q875">
            <v>0.1283329</v>
          </cell>
          <cell r="S875">
            <v>1.47128E-2</v>
          </cell>
          <cell r="T875">
            <v>7.5991799999999998E-2</v>
          </cell>
          <cell r="AC875">
            <v>0.18909909999999999</v>
          </cell>
          <cell r="AF875">
            <v>3.5888000000000003E-2</v>
          </cell>
          <cell r="AI875">
            <v>2.1104000000000001E-3</v>
          </cell>
          <cell r="AL875">
            <v>0.1111181</v>
          </cell>
          <cell r="AO875">
            <v>0.32812059999999998</v>
          </cell>
          <cell r="AR875">
            <v>-4.9801100000000001E-2</v>
          </cell>
          <cell r="AU875">
            <v>0.1461228</v>
          </cell>
          <cell r="AX875">
            <v>0.17932129999999999</v>
          </cell>
          <cell r="BA875">
            <v>0.27879520000000002</v>
          </cell>
          <cell r="BD875">
            <v>-2.9370899999999998E-2</v>
          </cell>
          <cell r="BG875">
            <v>0.1147128</v>
          </cell>
          <cell r="BJ875">
            <v>0.15807160000000001</v>
          </cell>
          <cell r="BM875">
            <v>0.94868189999999997</v>
          </cell>
          <cell r="BO875">
            <v>9.2898800000000004E-2</v>
          </cell>
          <cell r="BP875">
            <v>1.0415810000000001</v>
          </cell>
          <cell r="BY875">
            <v>0.86849080000000001</v>
          </cell>
          <cell r="CB875">
            <v>1.6370800000000001E-2</v>
          </cell>
          <cell r="CE875">
            <v>2.5677200000000001E-2</v>
          </cell>
          <cell r="CH875">
            <v>0.98987159999999996</v>
          </cell>
          <cell r="CK875">
            <v>0.95374539999999997</v>
          </cell>
          <cell r="CN875">
            <v>-0.11406040000000001</v>
          </cell>
          <cell r="CQ875">
            <v>0.82691199999999998</v>
          </cell>
          <cell r="CT875">
            <v>1.6244989999999999</v>
          </cell>
          <cell r="CW875">
            <v>0.92332380000000003</v>
          </cell>
          <cell r="CZ875">
            <v>-5.9225199999999999E-2</v>
          </cell>
          <cell r="DC875">
            <v>0.75503620000000005</v>
          </cell>
          <cell r="DF875">
            <v>1.5427010000000001</v>
          </cell>
          <cell r="DI875">
            <v>0.22120480000000001</v>
          </cell>
          <cell r="DJ875">
            <v>0.22528719999999999</v>
          </cell>
          <cell r="DK875">
            <v>0.24258179999999999</v>
          </cell>
          <cell r="DL875">
            <v>0.42120469999999999</v>
          </cell>
          <cell r="DM875">
            <v>0.44258180000000003</v>
          </cell>
          <cell r="DN875">
            <v>0.42528719999999998</v>
          </cell>
          <cell r="DO875">
            <v>1560000000</v>
          </cell>
          <cell r="DP875">
            <v>697000000</v>
          </cell>
          <cell r="DQ875">
            <v>595000000</v>
          </cell>
          <cell r="DR875">
            <v>264000000</v>
          </cell>
          <cell r="EE875">
            <v>152.69630000000001</v>
          </cell>
          <cell r="EL875">
            <v>152.69630000000001</v>
          </cell>
          <cell r="HK875">
            <v>74400000</v>
          </cell>
          <cell r="HL875">
            <v>28100000</v>
          </cell>
          <cell r="HM875">
            <v>63500000</v>
          </cell>
          <cell r="HN875">
            <v>166000000</v>
          </cell>
          <cell r="IA875">
            <v>1</v>
          </cell>
          <cell r="IB875">
            <v>16</v>
          </cell>
          <cell r="IC875">
            <v>8</v>
          </cell>
          <cell r="ID875">
            <v>6</v>
          </cell>
          <cell r="IE875">
            <v>1</v>
          </cell>
          <cell r="IH875">
            <v>35</v>
          </cell>
          <cell r="II875">
            <v>43</v>
          </cell>
          <cell r="IJ875">
            <v>18</v>
          </cell>
          <cell r="IK875">
            <v>16</v>
          </cell>
          <cell r="IL875">
            <v>5</v>
          </cell>
          <cell r="IM875">
            <v>1</v>
          </cell>
          <cell r="IO875">
            <v>39</v>
          </cell>
          <cell r="IP875">
            <v>51</v>
          </cell>
          <cell r="IQ875">
            <v>27</v>
          </cell>
          <cell r="IR875">
            <v>23</v>
          </cell>
          <cell r="IS875">
            <v>10</v>
          </cell>
          <cell r="IT875">
            <v>1</v>
          </cell>
          <cell r="IV875" t="str">
            <v>Latin America and the Caribbean</v>
          </cell>
          <cell r="IW875">
            <v>1</v>
          </cell>
          <cell r="IX875">
            <v>0</v>
          </cell>
        </row>
        <row r="876">
          <cell r="A876">
            <v>3432004</v>
          </cell>
          <cell r="B876">
            <v>343</v>
          </cell>
          <cell r="C876">
            <v>2004</v>
          </cell>
          <cell r="D876" t="str">
            <v>Jamaica</v>
          </cell>
          <cell r="E876" t="str">
            <v>WHD </v>
          </cell>
          <cell r="F876" t="str">
            <v>Lower middle income</v>
          </cell>
          <cell r="G876" t="str">
            <v>Developing</v>
          </cell>
          <cell r="H876" t="str">
            <v>WHD </v>
          </cell>
          <cell r="I876" t="str">
            <v>Importer</v>
          </cell>
          <cell r="K876">
            <v>61.197200000000002</v>
          </cell>
          <cell r="L876">
            <v>622.57358999999997</v>
          </cell>
          <cell r="M876">
            <v>20.585968000000001</v>
          </cell>
          <cell r="N876">
            <v>0.6446499</v>
          </cell>
          <cell r="Q876">
            <v>0.13497490000000001</v>
          </cell>
          <cell r="T876">
            <v>0.13497490000000001</v>
          </cell>
          <cell r="AC876">
            <v>0.17350199999999999</v>
          </cell>
          <cell r="AF876">
            <v>1.93714E-2</v>
          </cell>
          <cell r="AI876">
            <v>5.32855E-2</v>
          </cell>
          <cell r="AL876">
            <v>0.1226125</v>
          </cell>
          <cell r="AO876">
            <v>0.33365489999999998</v>
          </cell>
          <cell r="AR876">
            <v>-3.6570400000000003E-2</v>
          </cell>
          <cell r="AU876">
            <v>0.23138130000000001</v>
          </cell>
          <cell r="AX876">
            <v>0.21642649999999999</v>
          </cell>
          <cell r="BA876">
            <v>0.29856169999999999</v>
          </cell>
          <cell r="BD876">
            <v>-3.61632E-2</v>
          </cell>
          <cell r="BG876">
            <v>0.1780641</v>
          </cell>
          <cell r="BJ876">
            <v>0.1717735</v>
          </cell>
          <cell r="BM876">
            <v>0.92598729999999996</v>
          </cell>
          <cell r="BP876">
            <v>0.92598729999999996</v>
          </cell>
          <cell r="BY876">
            <v>0.76607040000000004</v>
          </cell>
          <cell r="CB876">
            <v>3.8463999999999998E-3</v>
          </cell>
          <cell r="CE876">
            <v>0.1510608</v>
          </cell>
          <cell r="CH876">
            <v>0.93209350000000002</v>
          </cell>
          <cell r="CK876">
            <v>0.94015769999999999</v>
          </cell>
          <cell r="CN876">
            <v>-8.2210500000000006E-2</v>
          </cell>
          <cell r="CQ876">
            <v>1.110309</v>
          </cell>
          <cell r="CT876">
            <v>1.8655170000000001</v>
          </cell>
          <cell r="CW876">
            <v>0.92346550000000005</v>
          </cell>
          <cell r="CZ876">
            <v>-5.7683400000000003E-2</v>
          </cell>
          <cell r="DC876">
            <v>0.81047789999999997</v>
          </cell>
          <cell r="DF876">
            <v>1.676512</v>
          </cell>
          <cell r="DI876">
            <v>0.30967499999999998</v>
          </cell>
          <cell r="DJ876">
            <v>0.3419276</v>
          </cell>
          <cell r="DK876">
            <v>0.34832970000000002</v>
          </cell>
          <cell r="DL876">
            <v>0.50967499999999999</v>
          </cell>
          <cell r="DM876">
            <v>0.54832970000000003</v>
          </cell>
          <cell r="DN876">
            <v>0.54192759999999995</v>
          </cell>
          <cell r="DO876">
            <v>1520000000</v>
          </cell>
          <cell r="DP876">
            <v>698000000</v>
          </cell>
          <cell r="DQ876">
            <v>593000000</v>
          </cell>
          <cell r="DR876">
            <v>230000000</v>
          </cell>
          <cell r="DS876">
            <v>124.94540000000001</v>
          </cell>
          <cell r="EE876">
            <v>124.94540000000001</v>
          </cell>
          <cell r="EH876">
            <v>124.94540000000001</v>
          </cell>
          <cell r="EL876">
            <v>124.94540000000001</v>
          </cell>
          <cell r="FH876">
            <v>100.2436</v>
          </cell>
          <cell r="FK876">
            <v>109.52030000000001</v>
          </cell>
          <cell r="FN876">
            <v>109.8492</v>
          </cell>
          <cell r="FQ876">
            <v>97.562160000000006</v>
          </cell>
          <cell r="FT876">
            <v>119.6815</v>
          </cell>
          <cell r="FW876">
            <v>85.783349999999999</v>
          </cell>
          <cell r="FZ876">
            <v>112.669</v>
          </cell>
          <cell r="GC876">
            <v>110.11450000000001</v>
          </cell>
          <cell r="GF876">
            <v>107.149</v>
          </cell>
          <cell r="GI876">
            <v>65.102860000000007</v>
          </cell>
          <cell r="GL876">
            <v>103.8395</v>
          </cell>
          <cell r="GO876">
            <v>100.8335</v>
          </cell>
          <cell r="HK876">
            <v>68600000</v>
          </cell>
          <cell r="HL876">
            <v>22600000</v>
          </cell>
          <cell r="HM876">
            <v>58300000</v>
          </cell>
          <cell r="HN876">
            <v>149000000</v>
          </cell>
          <cell r="IA876">
            <v>3</v>
          </cell>
          <cell r="IB876">
            <v>19</v>
          </cell>
          <cell r="IC876">
            <v>7</v>
          </cell>
          <cell r="ID876">
            <v>2</v>
          </cell>
          <cell r="IE876">
            <v>1</v>
          </cell>
          <cell r="IH876">
            <v>39</v>
          </cell>
          <cell r="II876">
            <v>40</v>
          </cell>
          <cell r="IJ876">
            <v>16</v>
          </cell>
          <cell r="IK876">
            <v>6</v>
          </cell>
          <cell r="IL876">
            <v>4</v>
          </cell>
          <cell r="IM876">
            <v>3</v>
          </cell>
          <cell r="IO876">
            <v>43</v>
          </cell>
          <cell r="IP876">
            <v>44</v>
          </cell>
          <cell r="IQ876">
            <v>20</v>
          </cell>
          <cell r="IR876">
            <v>13</v>
          </cell>
          <cell r="IS876">
            <v>15</v>
          </cell>
          <cell r="IT876">
            <v>3</v>
          </cell>
          <cell r="IV876" t="str">
            <v>Latin America and the Caribbean</v>
          </cell>
          <cell r="IW876">
            <v>1</v>
          </cell>
          <cell r="IX876">
            <v>0</v>
          </cell>
        </row>
        <row r="877">
          <cell r="A877">
            <v>3432005</v>
          </cell>
          <cell r="B877">
            <v>343</v>
          </cell>
          <cell r="C877">
            <v>2005</v>
          </cell>
          <cell r="D877" t="str">
            <v>Jamaica</v>
          </cell>
          <cell r="E877" t="str">
            <v>WHD </v>
          </cell>
          <cell r="F877" t="str">
            <v>Lower middle income</v>
          </cell>
          <cell r="G877" t="str">
            <v>Developing</v>
          </cell>
          <cell r="H877" t="str">
            <v>WHD </v>
          </cell>
          <cell r="I877" t="str">
            <v>Importer</v>
          </cell>
          <cell r="K877">
            <v>62.343089999999997</v>
          </cell>
          <cell r="L877">
            <v>699.98915999999997</v>
          </cell>
          <cell r="M877">
            <v>21.746244999999998</v>
          </cell>
          <cell r="N877">
            <v>0.87450459999999997</v>
          </cell>
          <cell r="Q877">
            <v>0.28971730000000001</v>
          </cell>
          <cell r="T877">
            <v>0.28971730000000001</v>
          </cell>
          <cell r="AC877">
            <v>0.2540502</v>
          </cell>
          <cell r="AF877">
            <v>7.2500499999999996E-2</v>
          </cell>
          <cell r="AI877">
            <v>7.9962500000000006E-2</v>
          </cell>
          <cell r="AL877">
            <v>0.1794722</v>
          </cell>
          <cell r="AO877">
            <v>0.39081480000000002</v>
          </cell>
          <cell r="AR877">
            <v>1.55224E-2</v>
          </cell>
          <cell r="AU877">
            <v>0.28517940000000003</v>
          </cell>
          <cell r="AX877">
            <v>0.28848689999999999</v>
          </cell>
          <cell r="BA877">
            <v>0.31773210000000002</v>
          </cell>
          <cell r="BD877">
            <v>1.07341E-2</v>
          </cell>
          <cell r="BG877">
            <v>0.19572300000000001</v>
          </cell>
          <cell r="BJ877">
            <v>0.22435289999999999</v>
          </cell>
          <cell r="BM877">
            <v>1.8793390000000001</v>
          </cell>
          <cell r="BP877">
            <v>1.8793390000000001</v>
          </cell>
          <cell r="BY877">
            <v>1.0066569999999999</v>
          </cell>
          <cell r="CB877">
            <v>4.3367500000000003E-2</v>
          </cell>
          <cell r="CE877">
            <v>0.50864620000000005</v>
          </cell>
          <cell r="CH877">
            <v>1.1401239999999999</v>
          </cell>
          <cell r="CK877">
            <v>0.99101689999999998</v>
          </cell>
          <cell r="CN877">
            <v>4.9125200000000001E-2</v>
          </cell>
          <cell r="CQ877">
            <v>1.1691720000000001</v>
          </cell>
          <cell r="CT877">
            <v>2.1262569999999998</v>
          </cell>
          <cell r="CW877">
            <v>0.91274759999999999</v>
          </cell>
          <cell r="CZ877">
            <v>8.6563999999999999E-3</v>
          </cell>
          <cell r="DC877">
            <v>0.90922639999999999</v>
          </cell>
          <cell r="DF877">
            <v>1.811315</v>
          </cell>
          <cell r="DI877">
            <v>0.3847873</v>
          </cell>
          <cell r="DJ877">
            <v>0.41838730000000002</v>
          </cell>
          <cell r="DK877">
            <v>0.4227572</v>
          </cell>
          <cell r="DL877">
            <v>0.58478730000000001</v>
          </cell>
          <cell r="DM877">
            <v>0.62275720000000001</v>
          </cell>
          <cell r="DN877">
            <v>0.61838729999999997</v>
          </cell>
          <cell r="DO877">
            <v>1600000000</v>
          </cell>
          <cell r="DP877">
            <v>728000000</v>
          </cell>
          <cell r="DQ877">
            <v>625000000</v>
          </cell>
          <cell r="DR877">
            <v>246000000</v>
          </cell>
          <cell r="DS877">
            <v>203.1738</v>
          </cell>
          <cell r="EE877">
            <v>299.12240000000003</v>
          </cell>
          <cell r="EH877">
            <v>203.1738</v>
          </cell>
          <cell r="EL877">
            <v>299.12240000000003</v>
          </cell>
          <cell r="FH877">
            <v>146.7252</v>
          </cell>
          <cell r="FK877">
            <v>130.57249999999999</v>
          </cell>
          <cell r="FN877">
            <v>119.36409999999999</v>
          </cell>
          <cell r="FQ877">
            <v>135.1387</v>
          </cell>
          <cell r="FT877">
            <v>128.4503</v>
          </cell>
          <cell r="FW877">
            <v>126.7496</v>
          </cell>
          <cell r="FZ877">
            <v>118.8129</v>
          </cell>
          <cell r="GC877">
            <v>122.5802</v>
          </cell>
          <cell r="GF877">
            <v>109.1786</v>
          </cell>
          <cell r="GI877">
            <v>99.312740000000005</v>
          </cell>
          <cell r="GL877">
            <v>107.77549999999999</v>
          </cell>
          <cell r="GO877">
            <v>113.6442</v>
          </cell>
          <cell r="HK877">
            <v>65000000</v>
          </cell>
          <cell r="HL877">
            <v>21900000</v>
          </cell>
          <cell r="HM877">
            <v>55700000</v>
          </cell>
          <cell r="HN877">
            <v>143000000</v>
          </cell>
          <cell r="IA877">
            <v>8</v>
          </cell>
          <cell r="IB877">
            <v>17</v>
          </cell>
          <cell r="IC877">
            <v>5</v>
          </cell>
          <cell r="IE877">
            <v>1</v>
          </cell>
          <cell r="IF877">
            <v>1</v>
          </cell>
          <cell r="IH877">
            <v>52</v>
          </cell>
          <cell r="II877">
            <v>38</v>
          </cell>
          <cell r="IJ877">
            <v>10</v>
          </cell>
          <cell r="IK877">
            <v>3</v>
          </cell>
          <cell r="IL877">
            <v>5</v>
          </cell>
          <cell r="IM877">
            <v>3</v>
          </cell>
          <cell r="IO877">
            <v>56</v>
          </cell>
          <cell r="IP877">
            <v>42</v>
          </cell>
          <cell r="IQ877">
            <v>13</v>
          </cell>
          <cell r="IR877">
            <v>8</v>
          </cell>
          <cell r="IS877">
            <v>14</v>
          </cell>
          <cell r="IT877">
            <v>8</v>
          </cell>
          <cell r="IV877" t="str">
            <v>Latin America and the Caribbean</v>
          </cell>
          <cell r="IW877">
            <v>1</v>
          </cell>
          <cell r="IX877">
            <v>0</v>
          </cell>
        </row>
        <row r="878">
          <cell r="A878">
            <v>3432006</v>
          </cell>
          <cell r="B878">
            <v>343</v>
          </cell>
          <cell r="C878">
            <v>2006</v>
          </cell>
          <cell r="D878" t="str">
            <v>Jamaica</v>
          </cell>
          <cell r="E878" t="str">
            <v>WHD </v>
          </cell>
          <cell r="F878" t="str">
            <v>Lower middle income</v>
          </cell>
          <cell r="G878" t="str">
            <v>Developing</v>
          </cell>
          <cell r="H878" t="str">
            <v>WHD </v>
          </cell>
          <cell r="I878" t="str">
            <v>Importer</v>
          </cell>
          <cell r="K878">
            <v>65.658720000000002</v>
          </cell>
          <cell r="L878">
            <v>784.17123000000004</v>
          </cell>
          <cell r="M878">
            <v>23.093775000000001</v>
          </cell>
          <cell r="N878">
            <v>0.76618229999999998</v>
          </cell>
          <cell r="Q878">
            <v>0.1155878</v>
          </cell>
          <cell r="T878">
            <v>0.1155878</v>
          </cell>
          <cell r="AC878">
            <v>0.2040951</v>
          </cell>
          <cell r="AF878">
            <v>1.68443E-2</v>
          </cell>
          <cell r="AI878">
            <v>4.4108399999999999E-2</v>
          </cell>
          <cell r="AL878">
            <v>0.1384667</v>
          </cell>
          <cell r="AO878">
            <v>0.41588259999999999</v>
          </cell>
          <cell r="AR878">
            <v>5.36494E-2</v>
          </cell>
          <cell r="AU878">
            <v>0.30799159999999998</v>
          </cell>
          <cell r="AX878">
            <v>0.2991569</v>
          </cell>
          <cell r="BA878">
            <v>0.35204750000000001</v>
          </cell>
          <cell r="BD878">
            <v>3.3025499999999999E-2</v>
          </cell>
          <cell r="BG878">
            <v>0.24076220000000001</v>
          </cell>
          <cell r="BJ878">
            <v>0.2335006</v>
          </cell>
          <cell r="BM878">
            <v>0.68254519999999996</v>
          </cell>
          <cell r="BP878">
            <v>0.68254519999999996</v>
          </cell>
          <cell r="BY878">
            <v>0.71517980000000003</v>
          </cell>
          <cell r="CB878">
            <v>3.4344000000000002E-3</v>
          </cell>
          <cell r="CE878">
            <v>0.2290423</v>
          </cell>
          <cell r="CH878">
            <v>0.75251849999999998</v>
          </cell>
          <cell r="CK878">
            <v>0.91617020000000005</v>
          </cell>
          <cell r="CN878">
            <v>0.10170949999999999</v>
          </cell>
          <cell r="CQ878">
            <v>1.336087</v>
          </cell>
          <cell r="CT878">
            <v>1.9860869999999999</v>
          </cell>
          <cell r="CW878">
            <v>0.8384587</v>
          </cell>
          <cell r="CZ878">
            <v>4.5688600000000003E-2</v>
          </cell>
          <cell r="DC878">
            <v>0.94375039999999999</v>
          </cell>
          <cell r="DF878">
            <v>1.789299</v>
          </cell>
          <cell r="DI878">
            <v>0.45059450000000001</v>
          </cell>
          <cell r="DJ878">
            <v>0.48738710000000002</v>
          </cell>
          <cell r="DK878">
            <v>0.49916509999999997</v>
          </cell>
          <cell r="DL878">
            <v>0.65059449999999996</v>
          </cell>
          <cell r="DM878">
            <v>0.69916509999999998</v>
          </cell>
          <cell r="DN878">
            <v>0.68738699999999997</v>
          </cell>
          <cell r="DO878">
            <v>1900000000</v>
          </cell>
          <cell r="DP878">
            <v>705000000</v>
          </cell>
          <cell r="DQ878">
            <v>881000000</v>
          </cell>
          <cell r="DR878">
            <v>318000000</v>
          </cell>
          <cell r="DS878">
            <v>110.48520000000001</v>
          </cell>
          <cell r="EE878">
            <v>-75.273340000000005</v>
          </cell>
          <cell r="EH878">
            <v>110.48520000000001</v>
          </cell>
          <cell r="EL878">
            <v>-75.273340000000005</v>
          </cell>
          <cell r="FH878">
            <v>122.83410000000001</v>
          </cell>
          <cell r="FK878">
            <v>107.14230000000001</v>
          </cell>
          <cell r="FN878">
            <v>101.795</v>
          </cell>
          <cell r="FQ878">
            <v>112.3081</v>
          </cell>
          <cell r="FT878">
            <v>130.83840000000001</v>
          </cell>
          <cell r="FW878">
            <v>129.25360000000001</v>
          </cell>
          <cell r="FZ878">
            <v>128.3544</v>
          </cell>
          <cell r="GC878">
            <v>124.4233</v>
          </cell>
          <cell r="GF878">
            <v>119.3068</v>
          </cell>
          <cell r="GI878">
            <v>121.6917</v>
          </cell>
          <cell r="GL878">
            <v>116.52500000000001</v>
          </cell>
          <cell r="GO878">
            <v>114.2085</v>
          </cell>
          <cell r="HK878">
            <v>59100000</v>
          </cell>
          <cell r="HL878">
            <v>26600000</v>
          </cell>
          <cell r="HM878">
            <v>73900000</v>
          </cell>
          <cell r="HN878">
            <v>160000000</v>
          </cell>
          <cell r="IA878">
            <v>6</v>
          </cell>
          <cell r="IB878">
            <v>14</v>
          </cell>
          <cell r="IC878">
            <v>8</v>
          </cell>
          <cell r="ID878">
            <v>2</v>
          </cell>
          <cell r="IE878">
            <v>1</v>
          </cell>
          <cell r="IF878">
            <v>1</v>
          </cell>
          <cell r="IH878">
            <v>55</v>
          </cell>
          <cell r="II878">
            <v>37</v>
          </cell>
          <cell r="IJ878">
            <v>9</v>
          </cell>
          <cell r="IK878">
            <v>2</v>
          </cell>
          <cell r="IL878">
            <v>5</v>
          </cell>
          <cell r="IM878">
            <v>3</v>
          </cell>
          <cell r="IO878">
            <v>56</v>
          </cell>
          <cell r="IP878">
            <v>46</v>
          </cell>
          <cell r="IQ878">
            <v>13</v>
          </cell>
          <cell r="IR878">
            <v>6</v>
          </cell>
          <cell r="IS878">
            <v>13</v>
          </cell>
          <cell r="IT878">
            <v>7</v>
          </cell>
          <cell r="IV878" t="str">
            <v>Latin America and the Caribbean</v>
          </cell>
          <cell r="IW878">
            <v>1</v>
          </cell>
          <cell r="IX878">
            <v>0</v>
          </cell>
        </row>
        <row r="879">
          <cell r="A879">
            <v>3432007</v>
          </cell>
          <cell r="B879">
            <v>343</v>
          </cell>
          <cell r="C879">
            <v>2007</v>
          </cell>
          <cell r="D879" t="str">
            <v>Jamaica</v>
          </cell>
          <cell r="E879" t="str">
            <v>WHD </v>
          </cell>
          <cell r="F879" t="str">
            <v>Lower middle income</v>
          </cell>
          <cell r="G879" t="str">
            <v>Developing</v>
          </cell>
          <cell r="H879" t="str">
            <v>WHD </v>
          </cell>
          <cell r="I879" t="str">
            <v>Importer</v>
          </cell>
          <cell r="K879">
            <v>68.756460000000004</v>
          </cell>
          <cell r="L879">
            <v>885.35254999999995</v>
          </cell>
          <cell r="M879">
            <v>24.104498</v>
          </cell>
          <cell r="N879">
            <v>0.74698940000000003</v>
          </cell>
          <cell r="O879">
            <v>0.75</v>
          </cell>
          <cell r="Q879">
            <v>-7.4606400000000003E-2</v>
          </cell>
          <cell r="S879">
            <v>-0.14778259999999999</v>
          </cell>
          <cell r="T879">
            <v>-0.1185187</v>
          </cell>
          <cell r="AC879">
            <v>0.1341329</v>
          </cell>
          <cell r="AF879">
            <v>-9.3165700000000004E-2</v>
          </cell>
          <cell r="AI879">
            <v>-7.7825999999999998E-3</v>
          </cell>
          <cell r="AL879">
            <v>7.9075000000000006E-2</v>
          </cell>
          <cell r="AO879">
            <v>0.39108589999999999</v>
          </cell>
          <cell r="AR879">
            <v>-5.7517600000000002E-2</v>
          </cell>
          <cell r="AU879">
            <v>0.18870819999999999</v>
          </cell>
          <cell r="AX879">
            <v>0.21018770000000001</v>
          </cell>
          <cell r="BA879">
            <v>0.2581928</v>
          </cell>
          <cell r="BD879">
            <v>-0.14370230000000001</v>
          </cell>
          <cell r="BG879">
            <v>0.13961229999999999</v>
          </cell>
          <cell r="BJ879">
            <v>0.12703020000000001</v>
          </cell>
          <cell r="BM879">
            <v>-0.3897485</v>
          </cell>
          <cell r="BO879">
            <v>-1.158471</v>
          </cell>
          <cell r="BP879">
            <v>-1.548219</v>
          </cell>
          <cell r="BY879">
            <v>0.3721679</v>
          </cell>
          <cell r="CB879">
            <v>-5.7348200000000002E-2</v>
          </cell>
          <cell r="CE879">
            <v>-3.5948599999999997E-2</v>
          </cell>
          <cell r="CH879">
            <v>0.49187209999999998</v>
          </cell>
          <cell r="CK879">
            <v>0.76264750000000003</v>
          </cell>
          <cell r="CN879">
            <v>-9.1213699999999995E-2</v>
          </cell>
          <cell r="CQ879">
            <v>0.84091850000000001</v>
          </cell>
          <cell r="CT879">
            <v>1.5520350000000001</v>
          </cell>
          <cell r="CW879">
            <v>0.65587569999999995</v>
          </cell>
          <cell r="CZ879">
            <v>-0.1752792</v>
          </cell>
          <cell r="DC879">
            <v>0.56627830000000001</v>
          </cell>
          <cell r="DF879">
            <v>0.96607069999999995</v>
          </cell>
          <cell r="DI879">
            <v>0.62159580000000003</v>
          </cell>
          <cell r="DJ879">
            <v>0.69778260000000003</v>
          </cell>
          <cell r="DK879">
            <v>0.71828780000000003</v>
          </cell>
          <cell r="DL879">
            <v>0.82159579999999999</v>
          </cell>
          <cell r="DM879">
            <v>0.91828779999999999</v>
          </cell>
          <cell r="DN879">
            <v>0.89778259999999999</v>
          </cell>
          <cell r="DO879">
            <v>1990000000</v>
          </cell>
          <cell r="DP879">
            <v>673000000</v>
          </cell>
          <cell r="DQ879">
            <v>1010000000</v>
          </cell>
          <cell r="DR879">
            <v>309000000</v>
          </cell>
          <cell r="DS879">
            <v>65.505740000000003</v>
          </cell>
          <cell r="DU879">
            <v>74.813479999999998</v>
          </cell>
          <cell r="EE879">
            <v>8.0116580000000006</v>
          </cell>
          <cell r="EH879">
            <v>71.091220000000007</v>
          </cell>
          <cell r="EL879">
            <v>8.0116580000000006</v>
          </cell>
          <cell r="FH879">
            <v>94.178820000000002</v>
          </cell>
          <cell r="FK879">
            <v>79.063019999999995</v>
          </cell>
          <cell r="FN879">
            <v>84.34478</v>
          </cell>
          <cell r="FQ879">
            <v>89.243970000000004</v>
          </cell>
          <cell r="FT879">
            <v>112.8355</v>
          </cell>
          <cell r="FW879">
            <v>79.063019999999995</v>
          </cell>
          <cell r="FZ879">
            <v>112.31959999999999</v>
          </cell>
          <cell r="GC879">
            <v>107.69289999999999</v>
          </cell>
          <cell r="GF879">
            <v>101.6268</v>
          </cell>
          <cell r="GI879">
            <v>72.709050000000005</v>
          </cell>
          <cell r="GL879">
            <v>94.270610000000005</v>
          </cell>
          <cell r="GO879">
            <v>92.544089999999997</v>
          </cell>
          <cell r="HK879">
            <v>52300000</v>
          </cell>
          <cell r="HL879">
            <v>24000000</v>
          </cell>
          <cell r="HM879">
            <v>78500000</v>
          </cell>
          <cell r="HN879">
            <v>155000000</v>
          </cell>
          <cell r="IA879">
            <v>2</v>
          </cell>
          <cell r="IB879">
            <v>10</v>
          </cell>
          <cell r="IC879">
            <v>10</v>
          </cell>
          <cell r="ID879">
            <v>4</v>
          </cell>
          <cell r="IE879">
            <v>3</v>
          </cell>
          <cell r="IF879">
            <v>3</v>
          </cell>
          <cell r="IH879">
            <v>48</v>
          </cell>
          <cell r="II879">
            <v>35</v>
          </cell>
          <cell r="IJ879">
            <v>15</v>
          </cell>
          <cell r="IK879">
            <v>9</v>
          </cell>
          <cell r="IL879">
            <v>12</v>
          </cell>
          <cell r="IM879">
            <v>3</v>
          </cell>
          <cell r="IO879">
            <v>50</v>
          </cell>
          <cell r="IP879">
            <v>35</v>
          </cell>
          <cell r="IQ879">
            <v>20</v>
          </cell>
          <cell r="IR879">
            <v>14</v>
          </cell>
          <cell r="IS879">
            <v>17</v>
          </cell>
          <cell r="IT879">
            <v>18</v>
          </cell>
          <cell r="IV879" t="str">
            <v>Latin America and the Caribbean</v>
          </cell>
          <cell r="IW879">
            <v>1</v>
          </cell>
          <cell r="IX879">
            <v>0</v>
          </cell>
        </row>
        <row r="880">
          <cell r="A880">
            <v>3432008</v>
          </cell>
          <cell r="B880">
            <v>343</v>
          </cell>
          <cell r="C880">
            <v>2008</v>
          </cell>
          <cell r="D880" t="str">
            <v>Jamaica</v>
          </cell>
          <cell r="E880" t="str">
            <v>WHD </v>
          </cell>
          <cell r="F880" t="str">
            <v>Lower middle income</v>
          </cell>
          <cell r="G880" t="str">
            <v>Developing</v>
          </cell>
          <cell r="H880" t="str">
            <v>WHD </v>
          </cell>
          <cell r="I880" t="str">
            <v>Importer</v>
          </cell>
          <cell r="K880">
            <v>72.580110000000005</v>
          </cell>
          <cell r="L880">
            <v>1005.4358</v>
          </cell>
          <cell r="M880">
            <v>24.443888000000001</v>
          </cell>
          <cell r="N880">
            <v>0.74</v>
          </cell>
          <cell r="O880">
            <v>0.84</v>
          </cell>
          <cell r="Q880">
            <v>0.2873078</v>
          </cell>
          <cell r="S880">
            <v>0.2552623</v>
          </cell>
          <cell r="T880">
            <v>0.27146949999999997</v>
          </cell>
          <cell r="AC880">
            <v>0.38730779999999998</v>
          </cell>
          <cell r="AF880">
            <v>0.35921769999999997</v>
          </cell>
          <cell r="AI880">
            <v>0.26526240000000001</v>
          </cell>
          <cell r="AL880">
            <v>0.29886160000000001</v>
          </cell>
          <cell r="AO880">
            <v>0.68492160000000002</v>
          </cell>
          <cell r="AR880">
            <v>0.34208870000000002</v>
          </cell>
          <cell r="AU880">
            <v>0.52508699999999997</v>
          </cell>
          <cell r="AX880">
            <v>0.5705308</v>
          </cell>
          <cell r="BA880">
            <v>0.655528</v>
          </cell>
          <cell r="BD880">
            <v>0.2277102</v>
          </cell>
          <cell r="BG880">
            <v>0.5032181</v>
          </cell>
          <cell r="BJ880">
            <v>0.52925789999999995</v>
          </cell>
          <cell r="BM880">
            <v>1.4334290000000001</v>
          </cell>
          <cell r="BO880">
            <v>1.244567</v>
          </cell>
          <cell r="BP880">
            <v>2.6779959999999998</v>
          </cell>
          <cell r="BY880">
            <v>1.2531429999999999</v>
          </cell>
          <cell r="CB880">
            <v>0.2187731</v>
          </cell>
          <cell r="CE880">
            <v>1.2094940000000001</v>
          </cell>
          <cell r="CH880">
            <v>2.3480940000000001</v>
          </cell>
          <cell r="CK880">
            <v>1.0235669999999999</v>
          </cell>
          <cell r="CN880">
            <v>0.41387030000000002</v>
          </cell>
          <cell r="CQ880">
            <v>1.613413</v>
          </cell>
          <cell r="CT880">
            <v>2.5874190000000001</v>
          </cell>
          <cell r="CW880">
            <v>1.0195860000000001</v>
          </cell>
          <cell r="CZ880">
            <v>0.1679668</v>
          </cell>
          <cell r="DC880">
            <v>1.5694030000000001</v>
          </cell>
          <cell r="DF880">
            <v>2.5727869999999999</v>
          </cell>
          <cell r="DI880">
            <v>0.25269219999999998</v>
          </cell>
          <cell r="DJ880">
            <v>0.38473760000000001</v>
          </cell>
          <cell r="DK880">
            <v>0.40219709999999997</v>
          </cell>
          <cell r="DL880">
            <v>0.45269219999999999</v>
          </cell>
          <cell r="DM880">
            <v>0.60219710000000004</v>
          </cell>
          <cell r="DN880">
            <v>0.58473770000000003</v>
          </cell>
          <cell r="DO880">
            <v>1760000000</v>
          </cell>
          <cell r="DP880">
            <v>691000000</v>
          </cell>
          <cell r="DQ880">
            <v>675000000</v>
          </cell>
          <cell r="DR880">
            <v>393000000</v>
          </cell>
          <cell r="DS880">
            <v>394.73790000000002</v>
          </cell>
          <cell r="DU880">
            <v>238.4101</v>
          </cell>
          <cell r="EE880">
            <v>-9.6274630000000005</v>
          </cell>
          <cell r="EG880">
            <v>-46.876069999999999</v>
          </cell>
          <cell r="EH880">
            <v>317.47359999999998</v>
          </cell>
          <cell r="EL880">
            <v>-28.037420000000001</v>
          </cell>
          <cell r="FH880">
            <v>420.70069999999998</v>
          </cell>
          <cell r="FI880">
            <v>8.7899440000000002</v>
          </cell>
          <cell r="FK880">
            <v>259.09350000000001</v>
          </cell>
          <cell r="FL880">
            <v>11.912990000000001</v>
          </cell>
          <cell r="FN880">
            <v>238.4101</v>
          </cell>
          <cell r="FO880">
            <v>44.580860000000001</v>
          </cell>
          <cell r="FQ880">
            <v>348.3938</v>
          </cell>
          <cell r="FR880">
            <v>12.46308</v>
          </cell>
          <cell r="FT880">
            <v>140.334</v>
          </cell>
          <cell r="FU880">
            <v>58.68074</v>
          </cell>
          <cell r="FW880">
            <v>321.57940000000002</v>
          </cell>
          <cell r="FX880">
            <v>11.17756</v>
          </cell>
          <cell r="FZ880">
            <v>238.4101</v>
          </cell>
          <cell r="GA880">
            <v>70.873350000000002</v>
          </cell>
          <cell r="GC880">
            <v>201.42850000000001</v>
          </cell>
          <cell r="GD880">
            <v>56.227200000000003</v>
          </cell>
          <cell r="GF880">
            <v>136.47630000000001</v>
          </cell>
          <cell r="GG880">
            <v>29.716629999999999</v>
          </cell>
          <cell r="GI880">
            <v>259.73140000000001</v>
          </cell>
          <cell r="GJ880">
            <v>9.7242110000000004</v>
          </cell>
          <cell r="GL880">
            <v>238.4101</v>
          </cell>
          <cell r="GM880">
            <v>41.224820000000001</v>
          </cell>
          <cell r="GO880">
            <v>163.69829999999999</v>
          </cell>
          <cell r="GP880">
            <v>32.639919999999996</v>
          </cell>
          <cell r="GR880">
            <v>0</v>
          </cell>
          <cell r="GS880">
            <v>0</v>
          </cell>
          <cell r="GT880">
            <v>0</v>
          </cell>
          <cell r="GU880">
            <v>0</v>
          </cell>
          <cell r="GX880">
            <v>0</v>
          </cell>
          <cell r="GY880">
            <v>0</v>
          </cell>
          <cell r="GZ880">
            <v>0</v>
          </cell>
          <cell r="HA880">
            <v>0</v>
          </cell>
          <cell r="HD880">
            <v>0</v>
          </cell>
          <cell r="HE880">
            <v>0</v>
          </cell>
          <cell r="HF880">
            <v>0</v>
          </cell>
          <cell r="HG880">
            <v>0</v>
          </cell>
          <cell r="HK880">
            <v>50600000</v>
          </cell>
          <cell r="HL880">
            <v>28800000</v>
          </cell>
          <cell r="HM880">
            <v>49400000</v>
          </cell>
          <cell r="HN880">
            <v>129000000</v>
          </cell>
          <cell r="HO880">
            <v>0</v>
          </cell>
          <cell r="HP880">
            <v>0</v>
          </cell>
          <cell r="HR880">
            <v>0</v>
          </cell>
          <cell r="IA880">
            <v>13</v>
          </cell>
          <cell r="IB880">
            <v>10</v>
          </cell>
          <cell r="IC880">
            <v>2</v>
          </cell>
          <cell r="ID880">
            <v>1</v>
          </cell>
          <cell r="IE880">
            <v>1</v>
          </cell>
          <cell r="IH880">
            <v>88</v>
          </cell>
          <cell r="II880">
            <v>23</v>
          </cell>
          <cell r="IJ880">
            <v>2</v>
          </cell>
          <cell r="IK880">
            <v>2</v>
          </cell>
          <cell r="IM880">
            <v>1</v>
          </cell>
          <cell r="IO880">
            <v>105</v>
          </cell>
          <cell r="IP880">
            <v>24</v>
          </cell>
          <cell r="IQ880">
            <v>3</v>
          </cell>
          <cell r="IR880">
            <v>8</v>
          </cell>
          <cell r="IS880">
            <v>9</v>
          </cell>
          <cell r="IT880">
            <v>1</v>
          </cell>
          <cell r="IV880" t="str">
            <v>Latin America and the Caribbean</v>
          </cell>
          <cell r="IW880">
            <v>1</v>
          </cell>
          <cell r="IX880">
            <v>0</v>
          </cell>
        </row>
        <row r="881">
          <cell r="A881">
            <v>3432009</v>
          </cell>
          <cell r="B881">
            <v>343</v>
          </cell>
          <cell r="C881">
            <v>2009</v>
          </cell>
          <cell r="D881" t="str">
            <v>Jamaica</v>
          </cell>
          <cell r="E881" t="str">
            <v>WHD </v>
          </cell>
          <cell r="F881" t="str">
            <v>Lower middle income</v>
          </cell>
          <cell r="G881" t="str">
            <v>Developing</v>
          </cell>
          <cell r="H881" t="str">
            <v>WHD </v>
          </cell>
          <cell r="I881" t="str">
            <v>Importer</v>
          </cell>
          <cell r="K881">
            <v>87.993369999999999</v>
          </cell>
          <cell r="L881">
            <v>1080.1676</v>
          </cell>
          <cell r="M881">
            <v>23.940449000000001</v>
          </cell>
          <cell r="N881">
            <v>0.87104090000000001</v>
          </cell>
          <cell r="O881">
            <v>0.86483759999999998</v>
          </cell>
          <cell r="Q881">
            <v>0.16465460000000001</v>
          </cell>
          <cell r="S881">
            <v>0.13813909999999999</v>
          </cell>
          <cell r="T881">
            <v>0.15241830000000001</v>
          </cell>
          <cell r="AC881">
            <v>0.32409840000000001</v>
          </cell>
          <cell r="AI881">
            <v>0.1761867</v>
          </cell>
          <cell r="AL881">
            <v>0.2707021</v>
          </cell>
          <cell r="AO881">
            <v>0.5323563</v>
          </cell>
          <cell r="AR881">
            <v>0.1256427</v>
          </cell>
          <cell r="AU881">
            <v>0.37582359999999998</v>
          </cell>
          <cell r="AX881">
            <v>0.41481829999999997</v>
          </cell>
          <cell r="BA881">
            <v>0.45337050000000001</v>
          </cell>
          <cell r="BD881">
            <v>8.3641400000000005E-2</v>
          </cell>
          <cell r="BG881">
            <v>0.29344540000000002</v>
          </cell>
          <cell r="BJ881">
            <v>0.32409840000000001</v>
          </cell>
          <cell r="BM881">
            <v>0.90049389999999996</v>
          </cell>
          <cell r="BO881">
            <v>0.64739659999999999</v>
          </cell>
          <cell r="BP881">
            <v>1.54789</v>
          </cell>
          <cell r="BY881">
            <v>0.90049389999999996</v>
          </cell>
          <cell r="CE881">
            <v>0.74105719999999997</v>
          </cell>
          <cell r="CH881">
            <v>1.54789</v>
          </cell>
          <cell r="CK881">
            <v>0.92466409999999999</v>
          </cell>
          <cell r="CN881">
            <v>0.1618136</v>
          </cell>
          <cell r="CQ881">
            <v>1.405079</v>
          </cell>
          <cell r="CT881">
            <v>2.3411309999999999</v>
          </cell>
          <cell r="CW881">
            <v>0.87180250000000004</v>
          </cell>
          <cell r="CZ881">
            <v>8.6539599999999994E-2</v>
          </cell>
          <cell r="DC881">
            <v>1.206882</v>
          </cell>
          <cell r="DF881">
            <v>2.196291</v>
          </cell>
          <cell r="DI881">
            <v>0.50638640000000001</v>
          </cell>
          <cell r="DJ881">
            <v>0.52669860000000002</v>
          </cell>
          <cell r="DK881">
            <v>0.52660989999999996</v>
          </cell>
          <cell r="DL881">
            <v>0.70638639999999997</v>
          </cell>
          <cell r="DM881">
            <v>0.72660990000000003</v>
          </cell>
          <cell r="DN881">
            <v>0.72669859999999997</v>
          </cell>
          <cell r="DO881">
            <v>1460000000</v>
          </cell>
          <cell r="DP881">
            <v>671000000</v>
          </cell>
          <cell r="DQ881">
            <v>575000000</v>
          </cell>
          <cell r="DR881">
            <v>209000000</v>
          </cell>
          <cell r="DS881">
            <v>141.30410000000001</v>
          </cell>
          <cell r="DU881">
            <v>152.06200000000001</v>
          </cell>
          <cell r="DY881">
            <v>87.483230000000006</v>
          </cell>
          <cell r="EA881">
            <v>82.146060000000006</v>
          </cell>
          <cell r="EE881">
            <v>87.483230000000006</v>
          </cell>
          <cell r="EG881">
            <v>82.146060000000006</v>
          </cell>
          <cell r="EH881">
            <v>146.26859999999999</v>
          </cell>
          <cell r="EJ881">
            <v>85.020250000000004</v>
          </cell>
          <cell r="EL881">
            <v>85.020250000000004</v>
          </cell>
          <cell r="EM881">
            <v>3</v>
          </cell>
          <cell r="EN881">
            <v>1</v>
          </cell>
          <cell r="EO881">
            <v>4</v>
          </cell>
          <cell r="EP881">
            <v>6</v>
          </cell>
          <cell r="EQ881">
            <v>4</v>
          </cell>
          <cell r="ER881">
            <v>7</v>
          </cell>
          <cell r="ET881">
            <v>23</v>
          </cell>
          <cell r="EU881">
            <v>6</v>
          </cell>
          <cell r="EV881">
            <v>13</v>
          </cell>
          <cell r="EW881">
            <v>15</v>
          </cell>
          <cell r="EX881">
            <v>10</v>
          </cell>
          <cell r="EY881">
            <v>46</v>
          </cell>
          <cell r="FA881">
            <v>21</v>
          </cell>
          <cell r="FB881">
            <v>6</v>
          </cell>
          <cell r="FC881">
            <v>14</v>
          </cell>
          <cell r="FD881">
            <v>19</v>
          </cell>
          <cell r="FE881">
            <v>15</v>
          </cell>
          <cell r="FF881">
            <v>71</v>
          </cell>
          <cell r="FH881">
            <v>135.5539</v>
          </cell>
          <cell r="FI881">
            <v>-4.5651060000000001</v>
          </cell>
          <cell r="FJ881">
            <v>65.111660000000001</v>
          </cell>
          <cell r="FN881">
            <v>141.9401</v>
          </cell>
          <cell r="FO881">
            <v>53.702559999999998</v>
          </cell>
          <cell r="FP881">
            <v>43.449010000000001</v>
          </cell>
          <cell r="FQ881">
            <v>140.59399999999999</v>
          </cell>
          <cell r="FR881">
            <v>-0.69749720000000004</v>
          </cell>
          <cell r="FS881">
            <v>54.25535</v>
          </cell>
          <cell r="FT881">
            <v>151.6045</v>
          </cell>
          <cell r="FU881">
            <v>64.635840000000002</v>
          </cell>
          <cell r="FV881">
            <v>64.404790000000006</v>
          </cell>
          <cell r="FW881">
            <v>137.31960000000001</v>
          </cell>
          <cell r="FX881">
            <v>8.8829879999999992</v>
          </cell>
          <cell r="FY881">
            <v>5.2247070000000004</v>
          </cell>
          <cell r="FZ881">
            <v>156.9213</v>
          </cell>
          <cell r="GA881">
            <v>79.939589999999995</v>
          </cell>
          <cell r="GB881">
            <v>38.202959999999997</v>
          </cell>
          <cell r="GC881">
            <v>156.9332</v>
          </cell>
          <cell r="GD881">
            <v>69.177340000000001</v>
          </cell>
          <cell r="GE881">
            <v>52.64893</v>
          </cell>
          <cell r="GF881">
            <v>141.5506</v>
          </cell>
          <cell r="GG881">
            <v>30.56334</v>
          </cell>
          <cell r="GH881">
            <v>44.023890000000002</v>
          </cell>
          <cell r="GI881">
            <v>117.7024</v>
          </cell>
          <cell r="GJ881">
            <v>1.4550350000000001</v>
          </cell>
          <cell r="GK881">
            <v>1.3221210000000001</v>
          </cell>
          <cell r="GL881">
            <v>145.63380000000001</v>
          </cell>
          <cell r="GM881">
            <v>66.051640000000006</v>
          </cell>
          <cell r="GN881">
            <v>22.74212</v>
          </cell>
          <cell r="GO881">
            <v>144.0453</v>
          </cell>
          <cell r="GP881">
            <v>45.487659999999998</v>
          </cell>
          <cell r="GQ881">
            <v>27.726369999999999</v>
          </cell>
          <cell r="GR881">
            <v>0.29252060000000002</v>
          </cell>
          <cell r="GT881">
            <v>0.44148870000000001</v>
          </cell>
          <cell r="GU881">
            <v>0.68969769999999997</v>
          </cell>
          <cell r="GX881">
            <v>0.14152600000000001</v>
          </cell>
          <cell r="GY881">
            <v>0.26510119999999998</v>
          </cell>
          <cell r="GZ881">
            <v>0.2975447</v>
          </cell>
          <cell r="HA881">
            <v>0.50334480000000004</v>
          </cell>
          <cell r="HD881">
            <v>0.26965060000000002</v>
          </cell>
          <cell r="HE881">
            <v>0.21817239999999999</v>
          </cell>
          <cell r="HF881">
            <v>0.49092940000000002</v>
          </cell>
          <cell r="HG881">
            <v>0.77554420000000002</v>
          </cell>
          <cell r="HK881">
            <v>55600000</v>
          </cell>
          <cell r="HL881">
            <v>17300000</v>
          </cell>
          <cell r="HM881">
            <v>47600000</v>
          </cell>
          <cell r="HN881">
            <v>120000000</v>
          </cell>
          <cell r="HO881">
            <v>1.1301049999999999</v>
          </cell>
          <cell r="HP881">
            <v>0.53293460000000004</v>
          </cell>
          <cell r="HR881">
            <v>0.5971706</v>
          </cell>
          <cell r="IA881">
            <v>10</v>
          </cell>
          <cell r="IB881">
            <v>9</v>
          </cell>
          <cell r="IC881">
            <v>4</v>
          </cell>
          <cell r="IE881">
            <v>1</v>
          </cell>
          <cell r="IF881">
            <v>1</v>
          </cell>
          <cell r="IH881">
            <v>72</v>
          </cell>
          <cell r="II881">
            <v>27</v>
          </cell>
          <cell r="IJ881">
            <v>7</v>
          </cell>
          <cell r="IK881">
            <v>4</v>
          </cell>
          <cell r="IL881">
            <v>2</v>
          </cell>
          <cell r="IM881">
            <v>1</v>
          </cell>
          <cell r="IO881">
            <v>78</v>
          </cell>
          <cell r="IP881">
            <v>34</v>
          </cell>
          <cell r="IQ881">
            <v>10</v>
          </cell>
          <cell r="IR881">
            <v>5</v>
          </cell>
          <cell r="IS881">
            <v>9</v>
          </cell>
          <cell r="IT881">
            <v>9</v>
          </cell>
          <cell r="IV881" t="str">
            <v>Latin America and the Caribbean</v>
          </cell>
          <cell r="IW881">
            <v>1</v>
          </cell>
          <cell r="IX881">
            <v>0</v>
          </cell>
        </row>
        <row r="882">
          <cell r="A882">
            <v>3432010</v>
          </cell>
          <cell r="B882">
            <v>343</v>
          </cell>
          <cell r="C882">
            <v>2010</v>
          </cell>
          <cell r="D882" t="str">
            <v>Jamaica</v>
          </cell>
          <cell r="E882" t="str">
            <v>WHD </v>
          </cell>
          <cell r="F882" t="str">
            <v>Lower middle income</v>
          </cell>
          <cell r="G882" t="str">
            <v>Developing</v>
          </cell>
          <cell r="H882" t="str">
            <v>WHD </v>
          </cell>
          <cell r="I882" t="str">
            <v>Importer</v>
          </cell>
          <cell r="K882">
            <v>86.973860000000002</v>
          </cell>
          <cell r="L882">
            <v>1173.4667999999999</v>
          </cell>
          <cell r="M882">
            <v>23.867923000000001</v>
          </cell>
          <cell r="N882">
            <v>0.98</v>
          </cell>
          <cell r="O882">
            <v>0.98</v>
          </cell>
          <cell r="Q882">
            <v>0.15480050000000001</v>
          </cell>
          <cell r="S882">
            <v>0.1192762</v>
          </cell>
          <cell r="T882">
            <v>0.13847100000000001</v>
          </cell>
          <cell r="AC882">
            <v>0.26480049999999999</v>
          </cell>
          <cell r="AI882">
            <v>0.1192762</v>
          </cell>
          <cell r="AL882">
            <v>0.1943231</v>
          </cell>
          <cell r="AO882">
            <v>0.4598004</v>
          </cell>
          <cell r="AR882">
            <v>9.0831599999999998E-2</v>
          </cell>
          <cell r="AU882">
            <v>0.26074960000000003</v>
          </cell>
          <cell r="AX882">
            <v>0.32485439999999999</v>
          </cell>
          <cell r="BA882">
            <v>0.37480049999999998</v>
          </cell>
          <cell r="BD882">
            <v>-4.4923000000000003E-3</v>
          </cell>
          <cell r="BG882">
            <v>0.2092763</v>
          </cell>
          <cell r="BJ882">
            <v>0.24128089999999999</v>
          </cell>
          <cell r="BM882">
            <v>0.74222949999999999</v>
          </cell>
          <cell r="BO882">
            <v>0.48652770000000001</v>
          </cell>
          <cell r="BP882">
            <v>1.2287570000000001</v>
          </cell>
          <cell r="BY882">
            <v>0.72898269999999998</v>
          </cell>
          <cell r="CE882">
            <v>0.44994089999999998</v>
          </cell>
          <cell r="CH882">
            <v>1.1906490000000001</v>
          </cell>
          <cell r="CK882">
            <v>0.86420600000000003</v>
          </cell>
          <cell r="CN882">
            <v>0.12864</v>
          </cell>
          <cell r="CQ882">
            <v>0.97441100000000003</v>
          </cell>
          <cell r="CT882">
            <v>2.0310739999999998</v>
          </cell>
          <cell r="CW882">
            <v>0.78544769999999997</v>
          </cell>
          <cell r="CZ882">
            <v>-3.6816599999999998E-2</v>
          </cell>
          <cell r="DC882">
            <v>0.87341310000000005</v>
          </cell>
          <cell r="DF882">
            <v>1.6850670000000001</v>
          </cell>
          <cell r="DI882">
            <v>0.62519959999999997</v>
          </cell>
          <cell r="DJ882">
            <v>0.66072379999999997</v>
          </cell>
          <cell r="DK882">
            <v>0.65274080000000001</v>
          </cell>
          <cell r="DL882">
            <v>0.82519949999999997</v>
          </cell>
          <cell r="DM882">
            <v>0.85274079999999997</v>
          </cell>
          <cell r="DN882">
            <v>0.86072380000000004</v>
          </cell>
          <cell r="DO882">
            <v>1500000000</v>
          </cell>
          <cell r="DP882">
            <v>647000000</v>
          </cell>
          <cell r="DQ882">
            <v>550000000</v>
          </cell>
          <cell r="DR882">
            <v>305000000</v>
          </cell>
          <cell r="DS882">
            <v>128.6037</v>
          </cell>
          <cell r="DU882">
            <v>134.5746</v>
          </cell>
          <cell r="DY882">
            <v>87.483230000000006</v>
          </cell>
          <cell r="EA882">
            <v>82.146050000000002</v>
          </cell>
          <cell r="EE882">
            <v>87.483239999999995</v>
          </cell>
          <cell r="EG882">
            <v>82.146029999999996</v>
          </cell>
          <cell r="EH882">
            <v>131.3484</v>
          </cell>
          <cell r="EJ882">
            <v>85.029880000000006</v>
          </cell>
          <cell r="EL882">
            <v>85.029880000000006</v>
          </cell>
          <cell r="EM882">
            <v>3</v>
          </cell>
          <cell r="EN882">
            <v>1</v>
          </cell>
          <cell r="EO882">
            <v>5</v>
          </cell>
          <cell r="EP882">
            <v>5</v>
          </cell>
          <cell r="EQ882">
            <v>4</v>
          </cell>
          <cell r="ER882">
            <v>7</v>
          </cell>
          <cell r="ET882">
            <v>32</v>
          </cell>
          <cell r="EU882">
            <v>8</v>
          </cell>
          <cell r="EV882">
            <v>19</v>
          </cell>
          <cell r="EW882">
            <v>13</v>
          </cell>
          <cell r="EX882">
            <v>18</v>
          </cell>
          <cell r="EY882">
            <v>35</v>
          </cell>
          <cell r="FA882">
            <v>32</v>
          </cell>
          <cell r="FB882">
            <v>8</v>
          </cell>
          <cell r="FC882">
            <v>19</v>
          </cell>
          <cell r="FD882">
            <v>18</v>
          </cell>
          <cell r="FE882">
            <v>17</v>
          </cell>
          <cell r="FF882">
            <v>52</v>
          </cell>
          <cell r="FH882">
            <v>127.6061</v>
          </cell>
          <cell r="FI882">
            <v>-19.90672</v>
          </cell>
          <cell r="FJ882">
            <v>65.111630000000005</v>
          </cell>
          <cell r="FN882">
            <v>127.6323</v>
          </cell>
          <cell r="FO882">
            <v>41.639449999999997</v>
          </cell>
          <cell r="FP882">
            <v>43.448999999999998</v>
          </cell>
          <cell r="FQ882">
            <v>124.4435</v>
          </cell>
          <cell r="FR882">
            <v>-5.7980340000000004</v>
          </cell>
          <cell r="FS882">
            <v>52.798630000000003</v>
          </cell>
          <cell r="FT882">
            <v>137.791</v>
          </cell>
          <cell r="FU882">
            <v>37.816040000000001</v>
          </cell>
          <cell r="FV882">
            <v>66.235060000000004</v>
          </cell>
          <cell r="FW882">
            <v>116.0818</v>
          </cell>
          <cell r="FX882">
            <v>7.6688179999999999</v>
          </cell>
          <cell r="FY882">
            <v>20.016950000000001</v>
          </cell>
          <cell r="FZ882">
            <v>133.79429999999999</v>
          </cell>
          <cell r="GA882">
            <v>62.218580000000003</v>
          </cell>
          <cell r="GB882">
            <v>57.926839999999999</v>
          </cell>
          <cell r="GC882">
            <v>135.97989999999999</v>
          </cell>
          <cell r="GD882">
            <v>39.524149999999999</v>
          </cell>
          <cell r="GE882">
            <v>68.144710000000003</v>
          </cell>
          <cell r="GF882">
            <v>130.37100000000001</v>
          </cell>
          <cell r="GG882">
            <v>18.550920000000001</v>
          </cell>
          <cell r="GH882">
            <v>50.692230000000002</v>
          </cell>
          <cell r="GI882">
            <v>104.8368</v>
          </cell>
          <cell r="GJ882">
            <v>1.5103399999999999E-2</v>
          </cell>
          <cell r="GK882">
            <v>7.7015289999999998</v>
          </cell>
          <cell r="GL882">
            <v>130.12459999999999</v>
          </cell>
          <cell r="GM882">
            <v>43.922739999999997</v>
          </cell>
          <cell r="GN882">
            <v>43.448999999999998</v>
          </cell>
          <cell r="GO882">
            <v>129.12809999999999</v>
          </cell>
          <cell r="GP882">
            <v>19.985620000000001</v>
          </cell>
          <cell r="GQ882">
            <v>56.053249999999998</v>
          </cell>
          <cell r="GR882">
            <v>0.46600439999999999</v>
          </cell>
          <cell r="GT882">
            <v>0.72956120000000002</v>
          </cell>
          <cell r="GU882">
            <v>1.257093</v>
          </cell>
          <cell r="GX882">
            <v>0.2588763</v>
          </cell>
          <cell r="GY882">
            <v>0.31805739999999999</v>
          </cell>
          <cell r="GZ882">
            <v>0.66853580000000001</v>
          </cell>
          <cell r="HA882">
            <v>0.96381819999999996</v>
          </cell>
          <cell r="HD882">
            <v>0.32630870000000001</v>
          </cell>
          <cell r="HE882">
            <v>0.31282409999999999</v>
          </cell>
          <cell r="HF882">
            <v>0.72331659999999998</v>
          </cell>
          <cell r="HG882">
            <v>1.3622449999999999</v>
          </cell>
          <cell r="HK882">
            <v>48700000</v>
          </cell>
          <cell r="HL882">
            <v>23000000</v>
          </cell>
          <cell r="HM882">
            <v>41500000</v>
          </cell>
          <cell r="HN882">
            <v>113000000</v>
          </cell>
          <cell r="HO882">
            <v>1.4492389999999999</v>
          </cell>
          <cell r="HP882">
            <v>0.69119909999999996</v>
          </cell>
          <cell r="HR882">
            <v>0.75803949999999998</v>
          </cell>
          <cell r="IA882">
            <v>7</v>
          </cell>
          <cell r="IB882">
            <v>10</v>
          </cell>
          <cell r="IC882">
            <v>4</v>
          </cell>
          <cell r="ID882">
            <v>2</v>
          </cell>
          <cell r="IF882">
            <v>2</v>
          </cell>
          <cell r="IH882">
            <v>65</v>
          </cell>
          <cell r="II882">
            <v>42</v>
          </cell>
          <cell r="IJ882">
            <v>7</v>
          </cell>
          <cell r="IK882">
            <v>6</v>
          </cell>
          <cell r="IL882">
            <v>5</v>
          </cell>
          <cell r="IM882">
            <v>1</v>
          </cell>
          <cell r="IO882">
            <v>65</v>
          </cell>
          <cell r="IP882">
            <v>44</v>
          </cell>
          <cell r="IQ882">
            <v>7</v>
          </cell>
          <cell r="IR882">
            <v>10</v>
          </cell>
          <cell r="IS882">
            <v>9</v>
          </cell>
          <cell r="IT882">
            <v>11</v>
          </cell>
          <cell r="IV882" t="str">
            <v>Latin America and the Caribbean</v>
          </cell>
          <cell r="IW882">
            <v>1</v>
          </cell>
          <cell r="IX882">
            <v>0</v>
          </cell>
        </row>
        <row r="883">
          <cell r="A883">
            <v>3432011</v>
          </cell>
          <cell r="B883">
            <v>343</v>
          </cell>
          <cell r="C883">
            <v>2011</v>
          </cell>
          <cell r="D883" t="str">
            <v>Jamaica</v>
          </cell>
          <cell r="E883" t="str">
            <v>WHD </v>
          </cell>
          <cell r="F883" t="str">
            <v>Lower middle income</v>
          </cell>
          <cell r="G883" t="str">
            <v>Developing</v>
          </cell>
          <cell r="H883" t="str">
            <v>WHD </v>
          </cell>
          <cell r="I883" t="str">
            <v>Importer</v>
          </cell>
          <cell r="K883">
            <v>85.705200000000005</v>
          </cell>
          <cell r="L883">
            <v>1269.0713000000001</v>
          </cell>
          <cell r="M883">
            <v>24.749717</v>
          </cell>
          <cell r="N883">
            <v>1.23617</v>
          </cell>
          <cell r="O883">
            <v>1.3266210000000001</v>
          </cell>
          <cell r="P883">
            <v>1.2462200000000001</v>
          </cell>
          <cell r="Q883">
            <v>0.34723939999999998</v>
          </cell>
          <cell r="R883">
            <v>0.28171750000000001</v>
          </cell>
          <cell r="S883">
            <v>0.35271659999999999</v>
          </cell>
          <cell r="T883">
            <v>0.33594210000000002</v>
          </cell>
          <cell r="AC883">
            <v>0.30558819999999998</v>
          </cell>
          <cell r="AF883">
            <v>3.6090200000000003E-2</v>
          </cell>
          <cell r="AI883">
            <v>0.21588070000000001</v>
          </cell>
          <cell r="AL883">
            <v>0.21710670000000001</v>
          </cell>
          <cell r="AO883">
            <v>0.53580349999999999</v>
          </cell>
          <cell r="AR883">
            <v>0.1173032</v>
          </cell>
          <cell r="AU883">
            <v>0.35582269999999999</v>
          </cell>
          <cell r="AX883">
            <v>0.41106969999999998</v>
          </cell>
          <cell r="BA883">
            <v>0.41862519999999998</v>
          </cell>
          <cell r="BD883">
            <v>7.5402999999999998E-2</v>
          </cell>
          <cell r="BG883">
            <v>0.28669410000000001</v>
          </cell>
          <cell r="BJ883">
            <v>0.32799220000000001</v>
          </cell>
          <cell r="BM883">
            <v>1.563018</v>
          </cell>
          <cell r="BN883">
            <v>0.59792409999999996</v>
          </cell>
          <cell r="BO883">
            <v>1.350668</v>
          </cell>
          <cell r="BP883">
            <v>3.5116100000000001</v>
          </cell>
          <cell r="BY883">
            <v>0.70698570000000005</v>
          </cell>
          <cell r="CB883">
            <v>2.27207E-2</v>
          </cell>
          <cell r="CE883">
            <v>0.69594500000000004</v>
          </cell>
          <cell r="CH883">
            <v>1.384841</v>
          </cell>
          <cell r="CK883">
            <v>1.0109649999999999</v>
          </cell>
          <cell r="CN883">
            <v>9.7861400000000001E-2</v>
          </cell>
          <cell r="CQ883">
            <v>1.354517</v>
          </cell>
          <cell r="CT883">
            <v>2.487323</v>
          </cell>
          <cell r="CW883">
            <v>0.82850959999999996</v>
          </cell>
          <cell r="CZ883">
            <v>5.4132300000000001E-2</v>
          </cell>
          <cell r="DC883">
            <v>1.1409229999999999</v>
          </cell>
          <cell r="DF883">
            <v>2.2199960000000001</v>
          </cell>
          <cell r="DI883">
            <v>0.6889303</v>
          </cell>
          <cell r="DJ883">
            <v>0.77390460000000005</v>
          </cell>
          <cell r="DK883">
            <v>0.76450240000000003</v>
          </cell>
          <cell r="DL883">
            <v>0.88893029999999995</v>
          </cell>
          <cell r="DM883">
            <v>0.96450239999999998</v>
          </cell>
          <cell r="DN883">
            <v>0.97390460000000001</v>
          </cell>
          <cell r="DO883">
            <v>1550000000</v>
          </cell>
          <cell r="DP883">
            <v>667000000</v>
          </cell>
          <cell r="DQ883">
            <v>567000000</v>
          </cell>
          <cell r="DR883">
            <v>314000000</v>
          </cell>
          <cell r="DS883">
            <v>160.38820000000001</v>
          </cell>
          <cell r="DU883">
            <v>165.5915</v>
          </cell>
          <cell r="DY883">
            <v>128.33199999999999</v>
          </cell>
          <cell r="EA883">
            <v>137.30850000000001</v>
          </cell>
          <cell r="EB883">
            <v>443.61270000000002</v>
          </cell>
          <cell r="ED883">
            <v>321.19290000000001</v>
          </cell>
          <cell r="EE883">
            <v>443.61270000000002</v>
          </cell>
          <cell r="EG883">
            <v>321.19290000000001</v>
          </cell>
          <cell r="EH883">
            <v>162.78</v>
          </cell>
          <cell r="EJ883">
            <v>132.45820000000001</v>
          </cell>
          <cell r="EK883">
            <v>387.34</v>
          </cell>
          <cell r="EL883">
            <v>387.34</v>
          </cell>
          <cell r="EM883">
            <v>6</v>
          </cell>
          <cell r="EN883">
            <v>3</v>
          </cell>
          <cell r="EO883">
            <v>4</v>
          </cell>
          <cell r="EP883">
            <v>5</v>
          </cell>
          <cell r="EQ883">
            <v>2</v>
          </cell>
          <cell r="ER883">
            <v>6</v>
          </cell>
          <cell r="ET883">
            <v>44</v>
          </cell>
          <cell r="EU883">
            <v>14</v>
          </cell>
          <cell r="EV883">
            <v>18</v>
          </cell>
          <cell r="EW883">
            <v>19</v>
          </cell>
          <cell r="EX883">
            <v>12</v>
          </cell>
          <cell r="EY883">
            <v>16</v>
          </cell>
          <cell r="FA883">
            <v>44</v>
          </cell>
          <cell r="FB883">
            <v>14</v>
          </cell>
          <cell r="FC883">
            <v>18</v>
          </cell>
          <cell r="FD883">
            <v>25</v>
          </cell>
          <cell r="FE883">
            <v>11</v>
          </cell>
          <cell r="FF883">
            <v>33</v>
          </cell>
          <cell r="FH883">
            <v>122.1814</v>
          </cell>
          <cell r="FI883">
            <v>-64.071439999999996</v>
          </cell>
          <cell r="FJ883">
            <v>67.921800000000005</v>
          </cell>
          <cell r="FK883">
            <v>133.80109999999999</v>
          </cell>
          <cell r="FL883">
            <v>41.026809999999998</v>
          </cell>
          <cell r="FN883">
            <v>129.04</v>
          </cell>
          <cell r="FO883">
            <v>16.206050000000001</v>
          </cell>
          <cell r="FP883">
            <v>85.6815</v>
          </cell>
          <cell r="FQ883">
            <v>125.6187</v>
          </cell>
          <cell r="FR883">
            <v>-46.032080000000001</v>
          </cell>
          <cell r="FS883">
            <v>72.375749999999996</v>
          </cell>
          <cell r="FT883">
            <v>141.13929999999999</v>
          </cell>
          <cell r="FU883">
            <v>10.66947</v>
          </cell>
          <cell r="FV883">
            <v>95.430239999999998</v>
          </cell>
          <cell r="FW883">
            <v>116.69750000000001</v>
          </cell>
          <cell r="FX883">
            <v>13.0076</v>
          </cell>
          <cell r="FY883">
            <v>60.190989999999999</v>
          </cell>
          <cell r="FZ883">
            <v>138.3717</v>
          </cell>
          <cell r="GA883">
            <v>38.04766</v>
          </cell>
          <cell r="GB883">
            <v>94.239320000000006</v>
          </cell>
          <cell r="GC883">
            <v>138.23259999999999</v>
          </cell>
          <cell r="GD883">
            <v>1.432566</v>
          </cell>
          <cell r="GE883">
            <v>95.84675</v>
          </cell>
          <cell r="GF883">
            <v>132.8578</v>
          </cell>
          <cell r="GG883">
            <v>9.8082199999999994E-2</v>
          </cell>
          <cell r="GH883">
            <v>81.809749999999994</v>
          </cell>
          <cell r="GI883">
            <v>116.3704</v>
          </cell>
          <cell r="GJ883">
            <v>-4.8682740000000004</v>
          </cell>
          <cell r="GK883">
            <v>33.647120000000001</v>
          </cell>
          <cell r="GL883">
            <v>135.0189</v>
          </cell>
          <cell r="GM883">
            <v>28.166650000000001</v>
          </cell>
          <cell r="GN883">
            <v>79.237889999999993</v>
          </cell>
          <cell r="GO883">
            <v>135.47890000000001</v>
          </cell>
          <cell r="GP883">
            <v>-3.627208</v>
          </cell>
          <cell r="GQ883">
            <v>77.810779999999994</v>
          </cell>
          <cell r="GR883">
            <v>0.45533370000000001</v>
          </cell>
          <cell r="GT883">
            <v>0.3973701</v>
          </cell>
          <cell r="GU883">
            <v>0.87812349999999995</v>
          </cell>
          <cell r="GX883">
            <v>7.2225700000000004E-2</v>
          </cell>
          <cell r="GY883">
            <v>0.29060469999999999</v>
          </cell>
          <cell r="GZ883">
            <v>0.37647659999999999</v>
          </cell>
          <cell r="HA883">
            <v>0.44050440000000002</v>
          </cell>
          <cell r="HD883">
            <v>0.25125999999999998</v>
          </cell>
          <cell r="HE883">
            <v>0.28970279999999998</v>
          </cell>
          <cell r="HF883">
            <v>0.51540839999999999</v>
          </cell>
          <cell r="HG883">
            <v>0.94627260000000002</v>
          </cell>
          <cell r="HO883">
            <v>-0.83361410000000002</v>
          </cell>
          <cell r="HP883">
            <v>-0.12958929999999999</v>
          </cell>
          <cell r="HR883">
            <v>-0.10610070000000001</v>
          </cell>
          <cell r="IA883">
            <v>12</v>
          </cell>
          <cell r="IB883">
            <v>14</v>
          </cell>
          <cell r="IC883">
            <v>1</v>
          </cell>
          <cell r="IE883">
            <v>1</v>
          </cell>
          <cell r="IF883">
            <v>3</v>
          </cell>
          <cell r="IH883">
            <v>80</v>
          </cell>
          <cell r="II883">
            <v>30</v>
          </cell>
          <cell r="IJ883">
            <v>8</v>
          </cell>
          <cell r="IK883">
            <v>4</v>
          </cell>
          <cell r="IL883">
            <v>8</v>
          </cell>
          <cell r="IM883">
            <v>1</v>
          </cell>
          <cell r="IO883">
            <v>79</v>
          </cell>
          <cell r="IP883">
            <v>31</v>
          </cell>
          <cell r="IQ883">
            <v>10</v>
          </cell>
          <cell r="IR883">
            <v>5</v>
          </cell>
          <cell r="IS883">
            <v>12</v>
          </cell>
          <cell r="IT883">
            <v>15</v>
          </cell>
          <cell r="IV883" t="str">
            <v>Latin America and the Caribbean</v>
          </cell>
          <cell r="IW883">
            <v>1</v>
          </cell>
          <cell r="IX883">
            <v>0</v>
          </cell>
        </row>
        <row r="884">
          <cell r="A884">
            <v>3432012</v>
          </cell>
          <cell r="B884">
            <v>343</v>
          </cell>
          <cell r="C884">
            <v>2012</v>
          </cell>
          <cell r="D884" t="str">
            <v>Jamaica</v>
          </cell>
          <cell r="E884" t="str">
            <v>WHD </v>
          </cell>
          <cell r="F884" t="str">
            <v>Lower middle income</v>
          </cell>
          <cell r="G884" t="str">
            <v>Developing</v>
          </cell>
          <cell r="H884" t="str">
            <v>WHD </v>
          </cell>
          <cell r="I884" t="str">
            <v>Importer</v>
          </cell>
          <cell r="K884">
            <v>88.067300000000003</v>
          </cell>
          <cell r="L884">
            <v>1371.1611</v>
          </cell>
          <cell r="M884">
            <v>25.316897999999998</v>
          </cell>
          <cell r="N884">
            <v>1.1794389999999999</v>
          </cell>
          <cell r="O884">
            <v>1.2075990000000001</v>
          </cell>
          <cell r="P884">
            <v>1.2429129999999999</v>
          </cell>
          <cell r="U884">
            <v>0.36635420000000002</v>
          </cell>
          <cell r="W884">
            <v>0.3809921</v>
          </cell>
          <cell r="X884">
            <v>0.37308279999999999</v>
          </cell>
          <cell r="Y884">
            <v>0.448465</v>
          </cell>
          <cell r="AA884">
            <v>0.50245450000000003</v>
          </cell>
          <cell r="AB884">
            <v>0.47328239999999999</v>
          </cell>
          <cell r="AD884">
            <v>0.28715679999999999</v>
          </cell>
          <cell r="AE884">
            <v>0.1594325</v>
          </cell>
          <cell r="AJ884">
            <v>0.19355020000000001</v>
          </cell>
          <cell r="AK884">
            <v>0.13911680000000001</v>
          </cell>
          <cell r="AM884">
            <v>0.23529069999999999</v>
          </cell>
          <cell r="AN884">
            <v>0.16246959999999999</v>
          </cell>
          <cell r="AP884">
            <v>0.58773129999999996</v>
          </cell>
          <cell r="AQ884">
            <v>0.63685020000000003</v>
          </cell>
          <cell r="AS884">
            <v>8.3273600000000003E-2</v>
          </cell>
          <cell r="AT884">
            <v>2.9890900000000001E-2</v>
          </cell>
          <cell r="AV884">
            <v>0.4186822</v>
          </cell>
          <cell r="AW884">
            <v>0.39829439999999999</v>
          </cell>
          <cell r="AY884">
            <v>0.46300590000000003</v>
          </cell>
          <cell r="AZ884">
            <v>0.46812209999999999</v>
          </cell>
          <cell r="BB884">
            <v>0.41839120000000002</v>
          </cell>
          <cell r="BC884">
            <v>0.3840557</v>
          </cell>
          <cell r="BE884">
            <v>-3.7226999999999998E-3</v>
          </cell>
          <cell r="BF884">
            <v>-0.1916254</v>
          </cell>
          <cell r="BH884">
            <v>0.25920880000000002</v>
          </cell>
          <cell r="BI884">
            <v>0.19374269999999999</v>
          </cell>
          <cell r="BK884">
            <v>0.30856349999999999</v>
          </cell>
          <cell r="BL884">
            <v>0.2415252</v>
          </cell>
          <cell r="BQ884">
            <v>1.7565770000000001</v>
          </cell>
          <cell r="BS884">
            <v>1.5540670000000001</v>
          </cell>
          <cell r="BT884">
            <v>3.3106429999999998</v>
          </cell>
          <cell r="BU884">
            <v>2.150277</v>
          </cell>
          <cell r="BW884">
            <v>2.049512</v>
          </cell>
          <cell r="BX884">
            <v>4.199789</v>
          </cell>
          <cell r="BZ884">
            <v>0.71253650000000002</v>
          </cell>
          <cell r="CA884">
            <v>0.41519339999999999</v>
          </cell>
          <cell r="CF884">
            <v>0.66741379999999995</v>
          </cell>
          <cell r="CG884">
            <v>0.37275829999999999</v>
          </cell>
          <cell r="CI884">
            <v>1.369523</v>
          </cell>
          <cell r="CJ884">
            <v>0.86805010000000005</v>
          </cell>
          <cell r="CL884">
            <v>1.086206</v>
          </cell>
          <cell r="CM884">
            <v>1.0630500000000001</v>
          </cell>
          <cell r="CO884">
            <v>9.3476199999999995E-2</v>
          </cell>
          <cell r="CP884">
            <v>9.7949999999999999E-3</v>
          </cell>
          <cell r="CR884">
            <v>1.5525549999999999</v>
          </cell>
          <cell r="CS884">
            <v>1.382957</v>
          </cell>
          <cell r="CU884">
            <v>2.6563270000000001</v>
          </cell>
          <cell r="CV884">
            <v>2.6754630000000001</v>
          </cell>
          <cell r="CX884">
            <v>0.87420200000000003</v>
          </cell>
          <cell r="CY884">
            <v>0.66926479999999999</v>
          </cell>
          <cell r="DA884">
            <v>-2.9142999999999999E-3</v>
          </cell>
          <cell r="DB884">
            <v>-0.2477994</v>
          </cell>
          <cell r="DD884">
            <v>1.1135390000000001</v>
          </cell>
          <cell r="DE884">
            <v>0.95593309999999998</v>
          </cell>
          <cell r="DG884">
            <v>2.1803710000000001</v>
          </cell>
          <cell r="DH884">
            <v>1.4476059999999999</v>
          </cell>
          <cell r="DO884">
            <v>1520000000</v>
          </cell>
          <cell r="DP884">
            <v>655000000</v>
          </cell>
          <cell r="DQ884">
            <v>557000000</v>
          </cell>
          <cell r="DR884">
            <v>309000000</v>
          </cell>
          <cell r="GV884">
            <v>0.80574829999999997</v>
          </cell>
          <cell r="GW884">
            <v>1.096727</v>
          </cell>
          <cell r="HB884">
            <v>0.22924810000000001</v>
          </cell>
          <cell r="HC884">
            <v>0.14944250000000001</v>
          </cell>
          <cell r="HH884">
            <v>0.79545940000000004</v>
          </cell>
          <cell r="HI884">
            <v>1.1268549999999999</v>
          </cell>
          <cell r="HS884">
            <v>-0.32314799999999999</v>
          </cell>
          <cell r="HU884">
            <v>-0.30949949999999998</v>
          </cell>
          <cell r="HV884">
            <v>-0.71684890000000001</v>
          </cell>
          <cell r="HX884">
            <v>-0.80494449999999995</v>
          </cell>
          <cell r="HY884">
            <v>-0.63264750000000003</v>
          </cell>
          <cell r="HZ884">
            <v>-1.521793</v>
          </cell>
          <cell r="IV884" t="str">
            <v>Latin America and the Caribbean</v>
          </cell>
          <cell r="IW884">
            <v>1</v>
          </cell>
          <cell r="IX884">
            <v>0</v>
          </cell>
        </row>
        <row r="885">
          <cell r="A885">
            <v>343200806</v>
          </cell>
          <cell r="B885">
            <v>343</v>
          </cell>
          <cell r="C885">
            <v>200000</v>
          </cell>
          <cell r="D885" t="str">
            <v>Jamaica</v>
          </cell>
          <cell r="E885" t="str">
            <v>WHD </v>
          </cell>
          <cell r="F885" t="str">
            <v>Lower middle income</v>
          </cell>
          <cell r="G885" t="str">
            <v>Developing</v>
          </cell>
          <cell r="H885" t="str">
            <v>WHD </v>
          </cell>
          <cell r="I885" t="str">
            <v>Importer</v>
          </cell>
          <cell r="K885">
            <v>72.580119999999994</v>
          </cell>
          <cell r="L885">
            <v>1005.4358999999999</v>
          </cell>
          <cell r="M885">
            <v>24.443888000000001</v>
          </cell>
          <cell r="AC885">
            <v>-0.14160039999999999</v>
          </cell>
          <cell r="AF885">
            <v>-0.3523888</v>
          </cell>
          <cell r="AI885">
            <v>-9.3352000000000001E-3</v>
          </cell>
          <cell r="AL885">
            <v>-0.121549</v>
          </cell>
          <cell r="AO885">
            <v>0.30794899999999997</v>
          </cell>
          <cell r="AR885">
            <v>-0.14107349999999999</v>
          </cell>
          <cell r="AU885">
            <v>0.25722889999999998</v>
          </cell>
          <cell r="AX885">
            <v>0.1956311</v>
          </cell>
          <cell r="BA885">
            <v>0.1826372</v>
          </cell>
          <cell r="BD885">
            <v>-0.229188</v>
          </cell>
          <cell r="BG885">
            <v>0.15282080000000001</v>
          </cell>
          <cell r="BJ885">
            <v>8.8707599999999998E-2</v>
          </cell>
          <cell r="BY885">
            <v>-0.29351359999999999</v>
          </cell>
          <cell r="CB885">
            <v>-0.17886640000000001</v>
          </cell>
          <cell r="CE885">
            <v>-5.6520000000000001E-2</v>
          </cell>
          <cell r="CH885">
            <v>-0.44883529999999999</v>
          </cell>
          <cell r="CK885">
            <v>0.5522205</v>
          </cell>
          <cell r="CN885">
            <v>-0.18597520000000001</v>
          </cell>
          <cell r="CQ885">
            <v>1.004122</v>
          </cell>
          <cell r="CT885">
            <v>1.3535060000000001</v>
          </cell>
          <cell r="CW885">
            <v>0.34775869999999998</v>
          </cell>
          <cell r="CZ885">
            <v>-0.20944840000000001</v>
          </cell>
          <cell r="DC885">
            <v>0.50409300000000001</v>
          </cell>
          <cell r="DF885">
            <v>0.53271959999999996</v>
          </cell>
          <cell r="DI885">
            <v>0.93121980000000004</v>
          </cell>
          <cell r="DJ885">
            <v>1.003177</v>
          </cell>
          <cell r="DK885">
            <v>1.016545</v>
          </cell>
          <cell r="DL885">
            <v>1.1312199999999999</v>
          </cell>
          <cell r="DM885">
            <v>1.216545</v>
          </cell>
          <cell r="DN885">
            <v>1.2031769999999999</v>
          </cell>
          <cell r="DO885">
            <v>1760000000</v>
          </cell>
          <cell r="DP885">
            <v>691000000</v>
          </cell>
          <cell r="DQ885">
            <v>675000000</v>
          </cell>
          <cell r="DR885">
            <v>393000000</v>
          </cell>
          <cell r="FH885">
            <v>52.224069999999998</v>
          </cell>
          <cell r="FK885">
            <v>30.822399999999998</v>
          </cell>
          <cell r="FN885">
            <v>73.222579999999994</v>
          </cell>
          <cell r="FQ885">
            <v>54.54974</v>
          </cell>
          <cell r="FT885">
            <v>102.0013</v>
          </cell>
          <cell r="FW885">
            <v>72.102909999999994</v>
          </cell>
          <cell r="FZ885">
            <v>114.42659999999999</v>
          </cell>
          <cell r="GC885">
            <v>103.7071</v>
          </cell>
          <cell r="GF885">
            <v>91.611710000000002</v>
          </cell>
          <cell r="GI885">
            <v>58.429740000000002</v>
          </cell>
          <cell r="GL885">
            <v>103.73099999999999</v>
          </cell>
          <cell r="GO885">
            <v>89.673789999999997</v>
          </cell>
          <cell r="IB885">
            <v>3</v>
          </cell>
          <cell r="IC885">
            <v>7</v>
          </cell>
          <cell r="ID885">
            <v>5</v>
          </cell>
          <cell r="IE885">
            <v>9</v>
          </cell>
          <cell r="IF885">
            <v>7</v>
          </cell>
          <cell r="IH885">
            <v>43</v>
          </cell>
          <cell r="II885">
            <v>18</v>
          </cell>
          <cell r="IJ885">
            <v>13</v>
          </cell>
          <cell r="IK885">
            <v>8</v>
          </cell>
          <cell r="IL885">
            <v>14</v>
          </cell>
          <cell r="IM885">
            <v>11</v>
          </cell>
          <cell r="IO885">
            <v>45</v>
          </cell>
          <cell r="IP885">
            <v>19</v>
          </cell>
          <cell r="IQ885">
            <v>17</v>
          </cell>
          <cell r="IR885">
            <v>13</v>
          </cell>
          <cell r="IS885">
            <v>16</v>
          </cell>
          <cell r="IT885">
            <v>26</v>
          </cell>
          <cell r="IV885" t="str">
            <v>Latin America and the Caribbean</v>
          </cell>
          <cell r="IW885">
            <v>1</v>
          </cell>
          <cell r="IX885">
            <v>0</v>
          </cell>
        </row>
        <row r="886">
          <cell r="A886">
            <v>343200812</v>
          </cell>
          <cell r="B886">
            <v>343</v>
          </cell>
          <cell r="C886">
            <v>200000</v>
          </cell>
          <cell r="D886" t="str">
            <v>Jamaica</v>
          </cell>
          <cell r="E886" t="str">
            <v>WHD </v>
          </cell>
          <cell r="F886" t="str">
            <v>Lower middle income</v>
          </cell>
          <cell r="G886" t="str">
            <v>Developing</v>
          </cell>
          <cell r="H886" t="str">
            <v>WHD </v>
          </cell>
          <cell r="I886" t="str">
            <v>Importer</v>
          </cell>
          <cell r="IV886" t="str">
            <v>Latin America and the Caribbean</v>
          </cell>
          <cell r="IW886">
            <v>1</v>
          </cell>
          <cell r="IX886">
            <v>0</v>
          </cell>
        </row>
        <row r="887">
          <cell r="A887">
            <v>3512000</v>
          </cell>
          <cell r="B887">
            <v>351</v>
          </cell>
          <cell r="C887">
            <v>2000</v>
          </cell>
          <cell r="D887" t="str">
            <v>Montserrat</v>
          </cell>
          <cell r="K887">
            <v>2.7</v>
          </cell>
          <cell r="L887">
            <v>9.9739530000000007E-2</v>
          </cell>
          <cell r="M887">
            <v>1.126E-7</v>
          </cell>
          <cell r="BA887">
            <v>0.4417065</v>
          </cell>
          <cell r="BG887">
            <v>0.37565199999999999</v>
          </cell>
          <cell r="BJ887">
            <v>0.38784800000000003</v>
          </cell>
          <cell r="CW887">
            <v>1.0651790000000001</v>
          </cell>
          <cell r="DC887">
            <v>1.599362</v>
          </cell>
          <cell r="DF887">
            <v>2.5516290000000001</v>
          </cell>
          <cell r="IO887">
            <v>17</v>
          </cell>
          <cell r="IP887">
            <v>3</v>
          </cell>
          <cell r="IV887" t="e">
            <v>#N/A</v>
          </cell>
          <cell r="IW887">
            <v>0</v>
          </cell>
          <cell r="IX887">
            <v>0</v>
          </cell>
        </row>
        <row r="888">
          <cell r="A888">
            <v>3512001</v>
          </cell>
          <cell r="B888">
            <v>351</v>
          </cell>
          <cell r="C888">
            <v>2001</v>
          </cell>
          <cell r="D888" t="str">
            <v>Montserrat</v>
          </cell>
          <cell r="K888">
            <v>2.7</v>
          </cell>
          <cell r="L888">
            <v>9.8555530000000002E-2</v>
          </cell>
          <cell r="M888">
            <v>1.182E-7</v>
          </cell>
          <cell r="BA888">
            <v>0.42965950000000003</v>
          </cell>
          <cell r="BG888">
            <v>0.34692099999999998</v>
          </cell>
          <cell r="BJ888">
            <v>0.36840109999999998</v>
          </cell>
          <cell r="CW888">
            <v>1.0537479999999999</v>
          </cell>
          <cell r="DC888">
            <v>1.5368710000000001</v>
          </cell>
          <cell r="DF888">
            <v>2.4571160000000001</v>
          </cell>
          <cell r="IO888">
            <v>17</v>
          </cell>
          <cell r="IP888">
            <v>3</v>
          </cell>
          <cell r="IQ888">
            <v>2</v>
          </cell>
          <cell r="IV888" t="e">
            <v>#N/A</v>
          </cell>
          <cell r="IW888">
            <v>0</v>
          </cell>
          <cell r="IX888">
            <v>0</v>
          </cell>
        </row>
        <row r="889">
          <cell r="A889">
            <v>3512002</v>
          </cell>
          <cell r="B889">
            <v>351</v>
          </cell>
          <cell r="C889">
            <v>2002</v>
          </cell>
          <cell r="D889" t="str">
            <v>Montserrat</v>
          </cell>
          <cell r="K889">
            <v>2.7</v>
          </cell>
          <cell r="L889">
            <v>0.10975575</v>
          </cell>
          <cell r="M889">
            <v>1.201E-7</v>
          </cell>
          <cell r="BA889">
            <v>0.23729259999999999</v>
          </cell>
          <cell r="BD889">
            <v>-2.1605999999999999E-3</v>
          </cell>
          <cell r="BG889">
            <v>0.13079160000000001</v>
          </cell>
          <cell r="BJ889">
            <v>0.1550436</v>
          </cell>
          <cell r="CW889">
            <v>0.9111629</v>
          </cell>
          <cell r="CZ889">
            <v>-8.6654999999999996E-3</v>
          </cell>
          <cell r="DC889">
            <v>1.0041469999999999</v>
          </cell>
          <cell r="DF889">
            <v>1.6103050000000001</v>
          </cell>
          <cell r="DI889">
            <v>0.1944941</v>
          </cell>
          <cell r="DJ889">
            <v>0.1951155</v>
          </cell>
          <cell r="DK889">
            <v>0.19855639999999999</v>
          </cell>
          <cell r="IO889">
            <v>31</v>
          </cell>
          <cell r="IP889">
            <v>37</v>
          </cell>
          <cell r="IQ889">
            <v>17</v>
          </cell>
          <cell r="IR889">
            <v>11</v>
          </cell>
          <cell r="IS889">
            <v>4</v>
          </cell>
          <cell r="IV889" t="e">
            <v>#N/A</v>
          </cell>
          <cell r="IW889">
            <v>0</v>
          </cell>
          <cell r="IX889">
            <v>0</v>
          </cell>
        </row>
        <row r="890">
          <cell r="A890">
            <v>3512003</v>
          </cell>
          <cell r="B890">
            <v>351</v>
          </cell>
          <cell r="C890">
            <v>2003</v>
          </cell>
          <cell r="D890" t="str">
            <v>Montserrat</v>
          </cell>
          <cell r="K890">
            <v>2.7</v>
          </cell>
          <cell r="L890">
            <v>0.11331541000000001</v>
          </cell>
          <cell r="M890">
            <v>1.261E-7</v>
          </cell>
          <cell r="AC890">
            <v>0.60651600000000006</v>
          </cell>
          <cell r="AI890">
            <v>0.48690499999999998</v>
          </cell>
          <cell r="AL890">
            <v>0.53011779999999997</v>
          </cell>
          <cell r="AO890">
            <v>0.60651600000000006</v>
          </cell>
          <cell r="AU890">
            <v>0.48690499999999998</v>
          </cell>
          <cell r="AX890">
            <v>0.53011779999999997</v>
          </cell>
          <cell r="BA890">
            <v>0.27879520000000002</v>
          </cell>
          <cell r="BD890">
            <v>-2.9370899999999998E-2</v>
          </cell>
          <cell r="BG890">
            <v>0.1147128</v>
          </cell>
          <cell r="BJ890">
            <v>0.15807160000000001</v>
          </cell>
          <cell r="BY890">
            <v>1.2272259999999999</v>
          </cell>
          <cell r="CE890">
            <v>1.701028</v>
          </cell>
          <cell r="CH890">
            <v>2.7993380000000001</v>
          </cell>
          <cell r="CK890">
            <v>1.2272259999999999</v>
          </cell>
          <cell r="CQ890">
            <v>1.701028</v>
          </cell>
          <cell r="CT890">
            <v>2.7993380000000001</v>
          </cell>
          <cell r="CW890">
            <v>0.92332380000000003</v>
          </cell>
          <cell r="CZ890">
            <v>-5.9225199999999999E-2</v>
          </cell>
          <cell r="DC890">
            <v>0.75503620000000005</v>
          </cell>
          <cell r="DF890">
            <v>1.5427010000000001</v>
          </cell>
          <cell r="DI890">
            <v>0.22120480000000001</v>
          </cell>
          <cell r="DJ890">
            <v>0.22528719999999999</v>
          </cell>
          <cell r="DK890">
            <v>0.24258179999999999</v>
          </cell>
          <cell r="IA890">
            <v>1</v>
          </cell>
          <cell r="IH890">
            <v>1</v>
          </cell>
          <cell r="IO890">
            <v>39</v>
          </cell>
          <cell r="IP890">
            <v>51</v>
          </cell>
          <cell r="IQ890">
            <v>27</v>
          </cell>
          <cell r="IR890">
            <v>23</v>
          </cell>
          <cell r="IS890">
            <v>10</v>
          </cell>
          <cell r="IT890">
            <v>1</v>
          </cell>
          <cell r="IV890" t="e">
            <v>#N/A</v>
          </cell>
          <cell r="IW890">
            <v>0</v>
          </cell>
          <cell r="IX890">
            <v>0</v>
          </cell>
        </row>
        <row r="891">
          <cell r="A891">
            <v>3512004</v>
          </cell>
          <cell r="B891">
            <v>351</v>
          </cell>
          <cell r="C891">
            <v>2004</v>
          </cell>
          <cell r="D891" t="str">
            <v>Montserrat</v>
          </cell>
          <cell r="K891">
            <v>2.7</v>
          </cell>
          <cell r="L891">
            <v>0.12085429</v>
          </cell>
          <cell r="M891">
            <v>1.3309999999999999E-7</v>
          </cell>
          <cell r="AC891">
            <v>0.72862700000000002</v>
          </cell>
          <cell r="AI891">
            <v>0.59024900000000002</v>
          </cell>
          <cell r="AL891">
            <v>0.65049729999999995</v>
          </cell>
          <cell r="AO891">
            <v>0.72862700000000002</v>
          </cell>
          <cell r="AU891">
            <v>0.59024900000000002</v>
          </cell>
          <cell r="AX891">
            <v>0.65049729999999995</v>
          </cell>
          <cell r="BA891">
            <v>0.29856169999999999</v>
          </cell>
          <cell r="BD891">
            <v>-3.61632E-2</v>
          </cell>
          <cell r="BG891">
            <v>0.1780641</v>
          </cell>
          <cell r="BJ891">
            <v>0.1717735</v>
          </cell>
          <cell r="BY891">
            <v>1.287148</v>
          </cell>
          <cell r="CE891">
            <v>1.8673150000000001</v>
          </cell>
          <cell r="CH891">
            <v>3.0721470000000002</v>
          </cell>
          <cell r="CK891">
            <v>1.287148</v>
          </cell>
          <cell r="CQ891">
            <v>1.8673150000000001</v>
          </cell>
          <cell r="CT891">
            <v>3.0721470000000002</v>
          </cell>
          <cell r="CW891">
            <v>0.92346550000000005</v>
          </cell>
          <cell r="CZ891">
            <v>-5.7683400000000003E-2</v>
          </cell>
          <cell r="DC891">
            <v>0.81047789999999997</v>
          </cell>
          <cell r="DF891">
            <v>1.676512</v>
          </cell>
          <cell r="DI891">
            <v>0.30967499999999998</v>
          </cell>
          <cell r="DJ891">
            <v>0.3419276</v>
          </cell>
          <cell r="DK891">
            <v>0.34832970000000002</v>
          </cell>
          <cell r="FH891">
            <v>130.20679999999999</v>
          </cell>
          <cell r="FN891">
            <v>138.2097</v>
          </cell>
          <cell r="FQ891">
            <v>130.3116</v>
          </cell>
          <cell r="FT891">
            <v>130.20679999999999</v>
          </cell>
          <cell r="FZ891">
            <v>138.2097</v>
          </cell>
          <cell r="GC891">
            <v>130.3116</v>
          </cell>
          <cell r="GF891">
            <v>107.149</v>
          </cell>
          <cell r="GI891">
            <v>65.102860000000007</v>
          </cell>
          <cell r="GL891">
            <v>103.8395</v>
          </cell>
          <cell r="GO891">
            <v>100.8335</v>
          </cell>
          <cell r="IA891">
            <v>1</v>
          </cell>
          <cell r="IH891">
            <v>1</v>
          </cell>
          <cell r="IO891">
            <v>43</v>
          </cell>
          <cell r="IP891">
            <v>44</v>
          </cell>
          <cell r="IQ891">
            <v>20</v>
          </cell>
          <cell r="IR891">
            <v>13</v>
          </cell>
          <cell r="IS891">
            <v>15</v>
          </cell>
          <cell r="IT891">
            <v>3</v>
          </cell>
          <cell r="IV891" t="e">
            <v>#N/A</v>
          </cell>
          <cell r="IW891">
            <v>0</v>
          </cell>
          <cell r="IX891">
            <v>0</v>
          </cell>
        </row>
        <row r="892">
          <cell r="A892">
            <v>3512005</v>
          </cell>
          <cell r="B892">
            <v>351</v>
          </cell>
          <cell r="C892">
            <v>2005</v>
          </cell>
          <cell r="D892" t="str">
            <v>Montserrat</v>
          </cell>
          <cell r="K892">
            <v>2.7</v>
          </cell>
          <cell r="L892">
            <v>0.13390809000000001</v>
          </cell>
          <cell r="M892">
            <v>1.417E-7</v>
          </cell>
          <cell r="AC892">
            <v>0.70389489999999999</v>
          </cell>
          <cell r="AI892">
            <v>0.59591550000000004</v>
          </cell>
          <cell r="AL892">
            <v>0.65442849999999997</v>
          </cell>
          <cell r="AO892">
            <v>0.70389489999999999</v>
          </cell>
          <cell r="AU892">
            <v>0.59591550000000004</v>
          </cell>
          <cell r="AX892">
            <v>0.65442849999999997</v>
          </cell>
          <cell r="BA892">
            <v>0.31773210000000002</v>
          </cell>
          <cell r="BD892">
            <v>1.07341E-2</v>
          </cell>
          <cell r="BG892">
            <v>0.19572300000000001</v>
          </cell>
          <cell r="BJ892">
            <v>0.22435289999999999</v>
          </cell>
          <cell r="BY892">
            <v>1.1444240000000001</v>
          </cell>
          <cell r="CE892">
            <v>1.772465</v>
          </cell>
          <cell r="CH892">
            <v>2.8142179999999999</v>
          </cell>
          <cell r="CK892">
            <v>1.1444240000000001</v>
          </cell>
          <cell r="CQ892">
            <v>1.772465</v>
          </cell>
          <cell r="CT892">
            <v>2.8142179999999999</v>
          </cell>
          <cell r="CW892">
            <v>0.91274759999999999</v>
          </cell>
          <cell r="CZ892">
            <v>8.6563999999999999E-3</v>
          </cell>
          <cell r="DC892">
            <v>0.90922639999999999</v>
          </cell>
          <cell r="DF892">
            <v>1.811315</v>
          </cell>
          <cell r="DI892">
            <v>0.3847873</v>
          </cell>
          <cell r="DJ892">
            <v>0.41838730000000002</v>
          </cell>
          <cell r="DK892">
            <v>0.4227572</v>
          </cell>
          <cell r="FH892">
            <v>93.3279</v>
          </cell>
          <cell r="FN892">
            <v>114.0097</v>
          </cell>
          <cell r="FQ892">
            <v>107.30070000000001</v>
          </cell>
          <cell r="FT892">
            <v>93.3279</v>
          </cell>
          <cell r="FZ892">
            <v>114.0097</v>
          </cell>
          <cell r="GC892">
            <v>107.30070000000001</v>
          </cell>
          <cell r="GF892">
            <v>109.1786</v>
          </cell>
          <cell r="GI892">
            <v>99.312740000000005</v>
          </cell>
          <cell r="GL892">
            <v>107.77549999999999</v>
          </cell>
          <cell r="GO892">
            <v>113.6442</v>
          </cell>
          <cell r="IA892">
            <v>1</v>
          </cell>
          <cell r="IH892">
            <v>1</v>
          </cell>
          <cell r="IO892">
            <v>56</v>
          </cell>
          <cell r="IP892">
            <v>42</v>
          </cell>
          <cell r="IQ892">
            <v>13</v>
          </cell>
          <cell r="IR892">
            <v>8</v>
          </cell>
          <cell r="IS892">
            <v>14</v>
          </cell>
          <cell r="IT892">
            <v>8</v>
          </cell>
          <cell r="IV892" t="e">
            <v>#N/A</v>
          </cell>
          <cell r="IW892">
            <v>0</v>
          </cell>
          <cell r="IX892">
            <v>0</v>
          </cell>
        </row>
        <row r="893">
          <cell r="A893">
            <v>3512006</v>
          </cell>
          <cell r="B893">
            <v>351</v>
          </cell>
          <cell r="C893">
            <v>2006</v>
          </cell>
          <cell r="D893" t="str">
            <v>Montserrat</v>
          </cell>
          <cell r="K893">
            <v>2.7</v>
          </cell>
          <cell r="L893">
            <v>0.1412764</v>
          </cell>
          <cell r="M893">
            <v>1.4810000000000001E-7</v>
          </cell>
          <cell r="AC893">
            <v>0.75763849999999999</v>
          </cell>
          <cell r="AI893">
            <v>0.65341050000000001</v>
          </cell>
          <cell r="AL893">
            <v>0.69943169999999999</v>
          </cell>
          <cell r="AO893">
            <v>0.75763849999999999</v>
          </cell>
          <cell r="AU893">
            <v>0.65341050000000001</v>
          </cell>
          <cell r="AX893">
            <v>0.69943169999999999</v>
          </cell>
          <cell r="BA893">
            <v>0.35204750000000001</v>
          </cell>
          <cell r="BD893">
            <v>3.3025499999999999E-2</v>
          </cell>
          <cell r="BG893">
            <v>0.24076220000000001</v>
          </cell>
          <cell r="BJ893">
            <v>0.2335006</v>
          </cell>
          <cell r="BY893">
            <v>1.112336</v>
          </cell>
          <cell r="CE893">
            <v>1.8208610000000001</v>
          </cell>
          <cell r="CH893">
            <v>2.7863690000000001</v>
          </cell>
          <cell r="CK893">
            <v>1.112336</v>
          </cell>
          <cell r="CQ893">
            <v>1.8208610000000001</v>
          </cell>
          <cell r="CT893">
            <v>2.7863690000000001</v>
          </cell>
          <cell r="CW893">
            <v>0.8384587</v>
          </cell>
          <cell r="CZ893">
            <v>4.5688600000000003E-2</v>
          </cell>
          <cell r="DC893">
            <v>0.94375039999999999</v>
          </cell>
          <cell r="DF893">
            <v>1.789299</v>
          </cell>
          <cell r="DI893">
            <v>0.45059450000000001</v>
          </cell>
          <cell r="DJ893">
            <v>0.48738710000000002</v>
          </cell>
          <cell r="DK893">
            <v>0.49916509999999997</v>
          </cell>
          <cell r="FH893">
            <v>121.52979999999999</v>
          </cell>
          <cell r="FN893">
            <v>130.50880000000001</v>
          </cell>
          <cell r="FQ893">
            <v>127.0078</v>
          </cell>
          <cell r="FT893">
            <v>121.52979999999999</v>
          </cell>
          <cell r="FZ893">
            <v>130.50880000000001</v>
          </cell>
          <cell r="GC893">
            <v>127.0078</v>
          </cell>
          <cell r="GF893">
            <v>119.3068</v>
          </cell>
          <cell r="GI893">
            <v>121.6917</v>
          </cell>
          <cell r="GL893">
            <v>116.52500000000001</v>
          </cell>
          <cell r="GO893">
            <v>114.2085</v>
          </cell>
          <cell r="IA893">
            <v>1</v>
          </cell>
          <cell r="IH893">
            <v>1</v>
          </cell>
          <cell r="IO893">
            <v>56</v>
          </cell>
          <cell r="IP893">
            <v>46</v>
          </cell>
          <cell r="IQ893">
            <v>13</v>
          </cell>
          <cell r="IR893">
            <v>6</v>
          </cell>
          <cell r="IS893">
            <v>13</v>
          </cell>
          <cell r="IT893">
            <v>7</v>
          </cell>
          <cell r="IV893" t="e">
            <v>#N/A</v>
          </cell>
          <cell r="IW893">
            <v>0</v>
          </cell>
          <cell r="IX893">
            <v>0</v>
          </cell>
        </row>
        <row r="894">
          <cell r="A894">
            <v>3512007</v>
          </cell>
          <cell r="B894">
            <v>351</v>
          </cell>
          <cell r="C894">
            <v>2007</v>
          </cell>
          <cell r="D894" t="str">
            <v>Montserrat</v>
          </cell>
          <cell r="K894">
            <v>2.7</v>
          </cell>
          <cell r="L894">
            <v>0.14723666999999999</v>
          </cell>
          <cell r="M894">
            <v>1.599E-7</v>
          </cell>
          <cell r="AC894">
            <v>0.93298599999999998</v>
          </cell>
          <cell r="AI894">
            <v>0.76321899999999998</v>
          </cell>
          <cell r="AL894">
            <v>0.82484979999999997</v>
          </cell>
          <cell r="AO894">
            <v>0.93298599999999998</v>
          </cell>
          <cell r="AU894">
            <v>0.76321899999999998</v>
          </cell>
          <cell r="AX894">
            <v>0.82484979999999997</v>
          </cell>
          <cell r="BA894">
            <v>0.2581928</v>
          </cell>
          <cell r="BD894">
            <v>-0.14370230000000001</v>
          </cell>
          <cell r="BG894">
            <v>0.13961229999999999</v>
          </cell>
          <cell r="BJ894">
            <v>0.12703020000000001</v>
          </cell>
          <cell r="BY894">
            <v>1.0680970000000001</v>
          </cell>
          <cell r="CE894">
            <v>1.873084</v>
          </cell>
          <cell r="CH894">
            <v>2.761965</v>
          </cell>
          <cell r="CK894">
            <v>1.0680970000000001</v>
          </cell>
          <cell r="CQ894">
            <v>1.873084</v>
          </cell>
          <cell r="CT894">
            <v>2.761965</v>
          </cell>
          <cell r="CW894">
            <v>0.65587569999999995</v>
          </cell>
          <cell r="CZ894">
            <v>-0.1752792</v>
          </cell>
          <cell r="DC894">
            <v>0.56627830000000001</v>
          </cell>
          <cell r="DF894">
            <v>0.96607069999999995</v>
          </cell>
          <cell r="DI894">
            <v>0.62159580000000003</v>
          </cell>
          <cell r="DJ894">
            <v>0.69778260000000003</v>
          </cell>
          <cell r="DK894">
            <v>0.71828780000000003</v>
          </cell>
          <cell r="FH894">
            <v>133.1808</v>
          </cell>
          <cell r="FN894">
            <v>130.1936</v>
          </cell>
          <cell r="FQ894">
            <v>132.42099999999999</v>
          </cell>
          <cell r="FT894">
            <v>112.2891</v>
          </cell>
          <cell r="FZ894">
            <v>111.0138</v>
          </cell>
          <cell r="GC894">
            <v>111.9091</v>
          </cell>
          <cell r="GF894">
            <v>101.6268</v>
          </cell>
          <cell r="GI894">
            <v>72.709050000000005</v>
          </cell>
          <cell r="GL894">
            <v>94.270610000000005</v>
          </cell>
          <cell r="GO894">
            <v>92.544089999999997</v>
          </cell>
          <cell r="IA894">
            <v>1</v>
          </cell>
          <cell r="IH894">
            <v>1</v>
          </cell>
          <cell r="IO894">
            <v>50</v>
          </cell>
          <cell r="IP894">
            <v>35</v>
          </cell>
          <cell r="IQ894">
            <v>20</v>
          </cell>
          <cell r="IR894">
            <v>14</v>
          </cell>
          <cell r="IS894">
            <v>17</v>
          </cell>
          <cell r="IT894">
            <v>18</v>
          </cell>
          <cell r="IV894" t="e">
            <v>#N/A</v>
          </cell>
          <cell r="IW894">
            <v>0</v>
          </cell>
          <cell r="IX894">
            <v>0</v>
          </cell>
        </row>
        <row r="895">
          <cell r="A895">
            <v>3512008</v>
          </cell>
          <cell r="B895">
            <v>351</v>
          </cell>
          <cell r="C895">
            <v>2008</v>
          </cell>
          <cell r="D895" t="str">
            <v>Montserrat</v>
          </cell>
          <cell r="K895">
            <v>2.7</v>
          </cell>
          <cell r="L895">
            <v>0.15651772</v>
          </cell>
          <cell r="M895">
            <v>1.681E-7</v>
          </cell>
          <cell r="AC895">
            <v>0.83255599999999996</v>
          </cell>
          <cell r="AI895">
            <v>0.67560799999999999</v>
          </cell>
          <cell r="AL895">
            <v>0.71561759999999996</v>
          </cell>
          <cell r="AO895">
            <v>0.83255599999999996</v>
          </cell>
          <cell r="AU895">
            <v>0.67560799999999999</v>
          </cell>
          <cell r="AX895">
            <v>0.71561759999999996</v>
          </cell>
          <cell r="BA895">
            <v>0.655528</v>
          </cell>
          <cell r="BD895">
            <v>0.2277102</v>
          </cell>
          <cell r="BG895">
            <v>0.5032181</v>
          </cell>
          <cell r="BJ895">
            <v>0.52925789999999995</v>
          </cell>
          <cell r="BY895">
            <v>0.85109919999999994</v>
          </cell>
          <cell r="CE895">
            <v>1.5609999999999999</v>
          </cell>
          <cell r="CH895">
            <v>2.3095599999999998</v>
          </cell>
          <cell r="CK895">
            <v>0.85109919999999994</v>
          </cell>
          <cell r="CQ895">
            <v>1.5609999999999999</v>
          </cell>
          <cell r="CT895">
            <v>2.3095599999999998</v>
          </cell>
          <cell r="CW895">
            <v>1.0195860000000001</v>
          </cell>
          <cell r="CZ895">
            <v>0.1679668</v>
          </cell>
          <cell r="DC895">
            <v>1.5694030000000001</v>
          </cell>
          <cell r="DF895">
            <v>2.5727869999999999</v>
          </cell>
          <cell r="DI895">
            <v>0.25269219999999998</v>
          </cell>
          <cell r="DJ895">
            <v>0.38473760000000001</v>
          </cell>
          <cell r="DK895">
            <v>0.40219709999999997</v>
          </cell>
          <cell r="FH895">
            <v>65.485200000000006</v>
          </cell>
          <cell r="FI895">
            <v>160.17840000000001</v>
          </cell>
          <cell r="FN895">
            <v>110.5508</v>
          </cell>
          <cell r="FO895">
            <v>146.68639999999999</v>
          </cell>
          <cell r="FQ895">
            <v>103.50369999999999</v>
          </cell>
          <cell r="FR895">
            <v>151.69900000000001</v>
          </cell>
          <cell r="FT895">
            <v>-211.70230000000001</v>
          </cell>
          <cell r="FU895">
            <v>135.76050000000001</v>
          </cell>
          <cell r="FZ895">
            <v>265.18130000000002</v>
          </cell>
          <cell r="GA895">
            <v>135.78919999999999</v>
          </cell>
          <cell r="GC895">
            <v>-192.69309999999999</v>
          </cell>
          <cell r="GD895">
            <v>131.52080000000001</v>
          </cell>
          <cell r="GF895">
            <v>136.47630000000001</v>
          </cell>
          <cell r="GG895">
            <v>29.716629999999999</v>
          </cell>
          <cell r="GI895">
            <v>259.73140000000001</v>
          </cell>
          <cell r="GJ895">
            <v>9.7242110000000004</v>
          </cell>
          <cell r="GL895">
            <v>238.4101</v>
          </cell>
          <cell r="GM895">
            <v>41.224820000000001</v>
          </cell>
          <cell r="GO895">
            <v>163.69829999999999</v>
          </cell>
          <cell r="GP895">
            <v>32.639919999999996</v>
          </cell>
          <cell r="GR895">
            <v>0</v>
          </cell>
          <cell r="GT895">
            <v>0</v>
          </cell>
          <cell r="GU895">
            <v>0</v>
          </cell>
          <cell r="GX895">
            <v>0</v>
          </cell>
          <cell r="GZ895">
            <v>0</v>
          </cell>
          <cell r="HA895">
            <v>0</v>
          </cell>
          <cell r="HD895">
            <v>0</v>
          </cell>
          <cell r="HE895">
            <v>0</v>
          </cell>
          <cell r="HF895">
            <v>0</v>
          </cell>
          <cell r="HG895">
            <v>0</v>
          </cell>
          <cell r="IA895">
            <v>1</v>
          </cell>
          <cell r="IH895">
            <v>1</v>
          </cell>
          <cell r="IO895">
            <v>105</v>
          </cell>
          <cell r="IP895">
            <v>24</v>
          </cell>
          <cell r="IQ895">
            <v>3</v>
          </cell>
          <cell r="IR895">
            <v>8</v>
          </cell>
          <cell r="IS895">
            <v>9</v>
          </cell>
          <cell r="IT895">
            <v>1</v>
          </cell>
          <cell r="IV895" t="e">
            <v>#N/A</v>
          </cell>
          <cell r="IW895">
            <v>0</v>
          </cell>
          <cell r="IX895">
            <v>0</v>
          </cell>
        </row>
        <row r="896">
          <cell r="A896">
            <v>3512009</v>
          </cell>
          <cell r="B896">
            <v>351</v>
          </cell>
          <cell r="C896">
            <v>2009</v>
          </cell>
          <cell r="D896" t="str">
            <v>Montserrat</v>
          </cell>
          <cell r="K896">
            <v>2.7</v>
          </cell>
          <cell r="L896">
            <v>0.16263441000000001</v>
          </cell>
          <cell r="M896">
            <v>1.7149999999999999E-7</v>
          </cell>
          <cell r="AC896">
            <v>0.98335799999999995</v>
          </cell>
          <cell r="AI896">
            <v>0.81015300000000001</v>
          </cell>
          <cell r="AL896">
            <v>0.85223950000000004</v>
          </cell>
          <cell r="AO896">
            <v>0.98335799999999995</v>
          </cell>
          <cell r="AU896">
            <v>0.81015300000000001</v>
          </cell>
          <cell r="AX896">
            <v>0.85223950000000004</v>
          </cell>
          <cell r="BA896">
            <v>0.45337050000000001</v>
          </cell>
          <cell r="BD896">
            <v>8.3641400000000005E-2</v>
          </cell>
          <cell r="BG896">
            <v>0.29344540000000002</v>
          </cell>
          <cell r="BJ896">
            <v>0.32409840000000001</v>
          </cell>
          <cell r="BY896">
            <v>1.1163719999999999</v>
          </cell>
          <cell r="CE896">
            <v>1.8512150000000001</v>
          </cell>
          <cell r="CH896">
            <v>2.8299310000000002</v>
          </cell>
          <cell r="CK896">
            <v>1.1163719999999999</v>
          </cell>
          <cell r="CQ896">
            <v>1.8512150000000001</v>
          </cell>
          <cell r="CT896">
            <v>2.8299310000000002</v>
          </cell>
          <cell r="CW896">
            <v>0.87180250000000004</v>
          </cell>
          <cell r="CZ896">
            <v>8.6539599999999994E-2</v>
          </cell>
          <cell r="DC896">
            <v>1.206882</v>
          </cell>
          <cell r="DF896">
            <v>2.196291</v>
          </cell>
          <cell r="DI896">
            <v>0.50638640000000001</v>
          </cell>
          <cell r="DJ896">
            <v>0.52669860000000002</v>
          </cell>
          <cell r="DK896">
            <v>0.52660989999999996</v>
          </cell>
          <cell r="EM896">
            <v>1</v>
          </cell>
          <cell r="ET896">
            <v>2</v>
          </cell>
          <cell r="FA896">
            <v>21</v>
          </cell>
          <cell r="FB896">
            <v>6</v>
          </cell>
          <cell r="FC896">
            <v>14</v>
          </cell>
          <cell r="FD896">
            <v>19</v>
          </cell>
          <cell r="FE896">
            <v>15</v>
          </cell>
          <cell r="FF896">
            <v>71</v>
          </cell>
          <cell r="FH896">
            <v>161.42250000000001</v>
          </cell>
          <cell r="FI896">
            <v>112.8434</v>
          </cell>
          <cell r="FJ896">
            <v>227.04130000000001</v>
          </cell>
          <cell r="FN896">
            <v>159.655</v>
          </cell>
          <cell r="FO896">
            <v>115.527</v>
          </cell>
          <cell r="FP896">
            <v>286.9316</v>
          </cell>
          <cell r="FQ896">
            <v>161.88489999999999</v>
          </cell>
          <cell r="FR896">
            <v>115.08450000000001</v>
          </cell>
          <cell r="FS896">
            <v>277.78890000000001</v>
          </cell>
          <cell r="FT896">
            <v>202.70310000000001</v>
          </cell>
          <cell r="FU896">
            <v>97.372330000000005</v>
          </cell>
          <cell r="FV896">
            <v>189.8425</v>
          </cell>
          <cell r="FZ896">
            <v>202.5864</v>
          </cell>
          <cell r="GA896">
            <v>114.87009999999999</v>
          </cell>
          <cell r="GB896">
            <v>219.79239999999999</v>
          </cell>
          <cell r="GC896">
            <v>202.93430000000001</v>
          </cell>
          <cell r="GD896">
            <v>98.492890000000003</v>
          </cell>
          <cell r="GE896">
            <v>215.21629999999999</v>
          </cell>
          <cell r="GF896">
            <v>141.5506</v>
          </cell>
          <cell r="GG896">
            <v>30.56334</v>
          </cell>
          <cell r="GH896">
            <v>44.023890000000002</v>
          </cell>
          <cell r="GI896">
            <v>117.7024</v>
          </cell>
          <cell r="GJ896">
            <v>1.4550350000000001</v>
          </cell>
          <cell r="GK896">
            <v>1.3221210000000001</v>
          </cell>
          <cell r="GL896">
            <v>145.63380000000001</v>
          </cell>
          <cell r="GM896">
            <v>66.051640000000006</v>
          </cell>
          <cell r="GN896">
            <v>22.74212</v>
          </cell>
          <cell r="GO896">
            <v>144.0453</v>
          </cell>
          <cell r="GP896">
            <v>45.487659999999998</v>
          </cell>
          <cell r="GQ896">
            <v>27.726369999999999</v>
          </cell>
          <cell r="GR896">
            <v>-0.26078069999999998</v>
          </cell>
          <cell r="GT896">
            <v>-0.34060220000000002</v>
          </cell>
          <cell r="GU896">
            <v>-0.59326049999999997</v>
          </cell>
          <cell r="GX896">
            <v>-0.26078069999999998</v>
          </cell>
          <cell r="GZ896">
            <v>-0.34060220000000002</v>
          </cell>
          <cell r="HA896">
            <v>-0.59326049999999997</v>
          </cell>
          <cell r="HD896">
            <v>0.26965060000000002</v>
          </cell>
          <cell r="HE896">
            <v>0.21817239999999999</v>
          </cell>
          <cell r="HF896">
            <v>0.49092940000000002</v>
          </cell>
          <cell r="HG896">
            <v>0.77554420000000002</v>
          </cell>
          <cell r="IA896">
            <v>1</v>
          </cell>
          <cell r="IH896">
            <v>1</v>
          </cell>
          <cell r="IO896">
            <v>78</v>
          </cell>
          <cell r="IP896">
            <v>34</v>
          </cell>
          <cell r="IQ896">
            <v>10</v>
          </cell>
          <cell r="IR896">
            <v>5</v>
          </cell>
          <cell r="IS896">
            <v>9</v>
          </cell>
          <cell r="IT896">
            <v>9</v>
          </cell>
          <cell r="IV896" t="e">
            <v>#N/A</v>
          </cell>
          <cell r="IW896">
            <v>0</v>
          </cell>
          <cell r="IX896">
            <v>0</v>
          </cell>
        </row>
        <row r="897">
          <cell r="A897">
            <v>3512010</v>
          </cell>
          <cell r="B897">
            <v>351</v>
          </cell>
          <cell r="C897">
            <v>2010</v>
          </cell>
          <cell r="D897" t="str">
            <v>Montserrat</v>
          </cell>
          <cell r="K897">
            <v>2.7</v>
          </cell>
          <cell r="L897">
            <v>0.15580891999999999</v>
          </cell>
          <cell r="M897">
            <v>1.6390000000000001E-7</v>
          </cell>
          <cell r="AC897">
            <v>0.97489099999999995</v>
          </cell>
          <cell r="AI897">
            <v>0.79840900000000004</v>
          </cell>
          <cell r="AL897">
            <v>0.86500370000000004</v>
          </cell>
          <cell r="AO897">
            <v>0.97489099999999995</v>
          </cell>
          <cell r="AU897">
            <v>0.79840900000000004</v>
          </cell>
          <cell r="AX897">
            <v>0.86500370000000004</v>
          </cell>
          <cell r="BA897">
            <v>0.37480049999999998</v>
          </cell>
          <cell r="BD897">
            <v>-4.4923000000000003E-3</v>
          </cell>
          <cell r="BG897">
            <v>0.2092763</v>
          </cell>
          <cell r="BJ897">
            <v>0.24128089999999999</v>
          </cell>
          <cell r="BY897">
            <v>1.0066170000000001</v>
          </cell>
          <cell r="CE897">
            <v>1.951006</v>
          </cell>
          <cell r="CH897">
            <v>2.847089</v>
          </cell>
          <cell r="CK897">
            <v>1.0066170000000001</v>
          </cell>
          <cell r="CQ897">
            <v>1.951006</v>
          </cell>
          <cell r="CT897">
            <v>2.847089</v>
          </cell>
          <cell r="CW897">
            <v>0.78544769999999997</v>
          </cell>
          <cell r="CZ897">
            <v>-3.6816599999999998E-2</v>
          </cell>
          <cell r="DC897">
            <v>0.87341310000000005</v>
          </cell>
          <cell r="DF897">
            <v>1.6850670000000001</v>
          </cell>
          <cell r="DI897">
            <v>0.62519959999999997</v>
          </cell>
          <cell r="DJ897">
            <v>0.66072379999999997</v>
          </cell>
          <cell r="DK897">
            <v>0.65274080000000001</v>
          </cell>
          <cell r="EM897">
            <v>1</v>
          </cell>
          <cell r="ET897">
            <v>2</v>
          </cell>
          <cell r="FA897">
            <v>32</v>
          </cell>
          <cell r="FB897">
            <v>8</v>
          </cell>
          <cell r="FC897">
            <v>19</v>
          </cell>
          <cell r="FD897">
            <v>18</v>
          </cell>
          <cell r="FE897">
            <v>17</v>
          </cell>
          <cell r="FF897">
            <v>52</v>
          </cell>
          <cell r="FH897">
            <v>151.2225</v>
          </cell>
          <cell r="FI897">
            <v>121.0063</v>
          </cell>
          <cell r="FJ897">
            <v>183.7705</v>
          </cell>
          <cell r="FN897">
            <v>153.6164</v>
          </cell>
          <cell r="FO897">
            <v>102.7989</v>
          </cell>
          <cell r="FP897">
            <v>191.84909999999999</v>
          </cell>
          <cell r="FQ897">
            <v>150.3373</v>
          </cell>
          <cell r="FR897">
            <v>119.3446</v>
          </cell>
          <cell r="FS897">
            <v>204.20359999999999</v>
          </cell>
          <cell r="FT897">
            <v>179.77010000000001</v>
          </cell>
          <cell r="FU897">
            <v>77.897670000000005</v>
          </cell>
          <cell r="FV897">
            <v>168.2072</v>
          </cell>
          <cell r="FZ897">
            <v>180.9477</v>
          </cell>
          <cell r="GA897">
            <v>95.972269999999995</v>
          </cell>
          <cell r="GB897">
            <v>172.25120000000001</v>
          </cell>
          <cell r="GC897">
            <v>179.32749999999999</v>
          </cell>
          <cell r="GD897">
            <v>77.066829999999996</v>
          </cell>
          <cell r="GE897">
            <v>178.4237</v>
          </cell>
          <cell r="GF897">
            <v>130.37100000000001</v>
          </cell>
          <cell r="GG897">
            <v>18.550920000000001</v>
          </cell>
          <cell r="GH897">
            <v>50.692230000000002</v>
          </cell>
          <cell r="GI897">
            <v>104.8368</v>
          </cell>
          <cell r="GJ897">
            <v>1.5103399999999999E-2</v>
          </cell>
          <cell r="GK897">
            <v>7.7015289999999998</v>
          </cell>
          <cell r="GL897">
            <v>130.12459999999999</v>
          </cell>
          <cell r="GM897">
            <v>43.922739999999997</v>
          </cell>
          <cell r="GN897">
            <v>43.448999999999998</v>
          </cell>
          <cell r="GO897">
            <v>129.12809999999999</v>
          </cell>
          <cell r="GP897">
            <v>19.985620000000001</v>
          </cell>
          <cell r="GQ897">
            <v>56.053249999999998</v>
          </cell>
          <cell r="GR897">
            <v>-0.18253900000000001</v>
          </cell>
          <cell r="GT897">
            <v>-0.43209609999999998</v>
          </cell>
          <cell r="GU897">
            <v>-0.574542</v>
          </cell>
          <cell r="GX897">
            <v>-0.18253900000000001</v>
          </cell>
          <cell r="GZ897">
            <v>-0.43209609999999998</v>
          </cell>
          <cell r="HA897">
            <v>-0.574542</v>
          </cell>
          <cell r="HD897">
            <v>0.32630870000000001</v>
          </cell>
          <cell r="HE897">
            <v>0.31282409999999999</v>
          </cell>
          <cell r="HF897">
            <v>0.72331659999999998</v>
          </cell>
          <cell r="HG897">
            <v>1.3622449999999999</v>
          </cell>
          <cell r="IA897">
            <v>1</v>
          </cell>
          <cell r="IH897">
            <v>1</v>
          </cell>
          <cell r="IO897">
            <v>65</v>
          </cell>
          <cell r="IP897">
            <v>44</v>
          </cell>
          <cell r="IQ897">
            <v>7</v>
          </cell>
          <cell r="IR897">
            <v>10</v>
          </cell>
          <cell r="IS897">
            <v>9</v>
          </cell>
          <cell r="IT897">
            <v>11</v>
          </cell>
          <cell r="IV897" t="e">
            <v>#N/A</v>
          </cell>
          <cell r="IW897">
            <v>0</v>
          </cell>
          <cell r="IX897">
            <v>0</v>
          </cell>
        </row>
        <row r="898">
          <cell r="A898">
            <v>3512011</v>
          </cell>
          <cell r="B898">
            <v>351</v>
          </cell>
          <cell r="C898">
            <v>2011</v>
          </cell>
          <cell r="D898" t="str">
            <v>Montserrat</v>
          </cell>
          <cell r="K898">
            <v>2.7</v>
          </cell>
          <cell r="L898">
            <v>0.16759152999999999</v>
          </cell>
          <cell r="M898">
            <v>1.7389999999999999E-7</v>
          </cell>
          <cell r="AC898">
            <v>1.072622</v>
          </cell>
          <cell r="AF898">
            <v>0.89998389999999995</v>
          </cell>
          <cell r="AI898">
            <v>0.87582499999999996</v>
          </cell>
          <cell r="AL898">
            <v>0.91994050000000005</v>
          </cell>
          <cell r="AO898">
            <v>1.072622</v>
          </cell>
          <cell r="AR898">
            <v>0.89998389999999995</v>
          </cell>
          <cell r="AU898">
            <v>0.87582499999999996</v>
          </cell>
          <cell r="AX898">
            <v>0.91994050000000005</v>
          </cell>
          <cell r="BA898">
            <v>0.41862519999999998</v>
          </cell>
          <cell r="BD898">
            <v>7.5402999999999998E-2</v>
          </cell>
          <cell r="BG898">
            <v>0.28669410000000001</v>
          </cell>
          <cell r="BJ898">
            <v>0.32799220000000001</v>
          </cell>
          <cell r="BY898">
            <v>1.0497099999999999</v>
          </cell>
          <cell r="CB898">
            <v>0.2240808</v>
          </cell>
          <cell r="CE898">
            <v>2.1024349999999998</v>
          </cell>
          <cell r="CH898">
            <v>3.211614</v>
          </cell>
          <cell r="CK898">
            <v>1.0497099999999999</v>
          </cell>
          <cell r="CN898">
            <v>0.2240808</v>
          </cell>
          <cell r="CQ898">
            <v>2.1024349999999998</v>
          </cell>
          <cell r="CT898">
            <v>3.211614</v>
          </cell>
          <cell r="CW898">
            <v>0.82850959999999996</v>
          </cell>
          <cell r="CZ898">
            <v>5.4132300000000001E-2</v>
          </cell>
          <cell r="DC898">
            <v>1.1409229999999999</v>
          </cell>
          <cell r="DF898">
            <v>2.2199960000000001</v>
          </cell>
          <cell r="DI898">
            <v>0.6889303</v>
          </cell>
          <cell r="DJ898">
            <v>0.77390460000000005</v>
          </cell>
          <cell r="DK898">
            <v>0.76450240000000003</v>
          </cell>
          <cell r="EM898">
            <v>1</v>
          </cell>
          <cell r="ET898">
            <v>2</v>
          </cell>
          <cell r="FA898">
            <v>44</v>
          </cell>
          <cell r="FB898">
            <v>14</v>
          </cell>
          <cell r="FC898">
            <v>18</v>
          </cell>
          <cell r="FD898">
            <v>25</v>
          </cell>
          <cell r="FE898">
            <v>11</v>
          </cell>
          <cell r="FF898">
            <v>33</v>
          </cell>
          <cell r="FH898">
            <v>141.6764</v>
          </cell>
          <cell r="FI898">
            <v>182.92660000000001</v>
          </cell>
          <cell r="FJ898">
            <v>161.99420000000001</v>
          </cell>
          <cell r="FN898">
            <v>143.19919999999999</v>
          </cell>
          <cell r="FO898">
            <v>112.4028</v>
          </cell>
          <cell r="FP898">
            <v>167.1474</v>
          </cell>
          <cell r="FQ898">
            <v>142.72370000000001</v>
          </cell>
          <cell r="FR898">
            <v>126.65349999999999</v>
          </cell>
          <cell r="FS898">
            <v>165.26609999999999</v>
          </cell>
          <cell r="FT898">
            <v>173.60509999999999</v>
          </cell>
          <cell r="FU898">
            <v>96.783019999999993</v>
          </cell>
          <cell r="FV898">
            <v>158.09180000000001</v>
          </cell>
          <cell r="FZ898">
            <v>170.53479999999999</v>
          </cell>
          <cell r="GA898">
            <v>87.921170000000004</v>
          </cell>
          <cell r="GB898">
            <v>159.09440000000001</v>
          </cell>
          <cell r="GC898">
            <v>174.12870000000001</v>
          </cell>
          <cell r="GD898">
            <v>68.646450000000002</v>
          </cell>
          <cell r="GE898">
            <v>159.7277</v>
          </cell>
          <cell r="GF898">
            <v>132.8578</v>
          </cell>
          <cell r="GG898">
            <v>9.8082199999999994E-2</v>
          </cell>
          <cell r="GH898">
            <v>81.809749999999994</v>
          </cell>
          <cell r="GI898">
            <v>116.3704</v>
          </cell>
          <cell r="GJ898">
            <v>-4.8682740000000004</v>
          </cell>
          <cell r="GK898">
            <v>33.647120000000001</v>
          </cell>
          <cell r="GL898">
            <v>135.0189</v>
          </cell>
          <cell r="GM898">
            <v>28.166650000000001</v>
          </cell>
          <cell r="GN898">
            <v>79.237889999999993</v>
          </cell>
          <cell r="GO898">
            <v>135.47890000000001</v>
          </cell>
          <cell r="GP898">
            <v>-3.627208</v>
          </cell>
          <cell r="GQ898">
            <v>77.810779999999994</v>
          </cell>
          <cell r="GR898">
            <v>-0.19767480000000001</v>
          </cell>
          <cell r="GT898">
            <v>-0.60772970000000004</v>
          </cell>
          <cell r="GU898">
            <v>-0.83502240000000005</v>
          </cell>
          <cell r="GX898">
            <v>-0.19767480000000001</v>
          </cell>
          <cell r="GZ898">
            <v>-0.60772970000000004</v>
          </cell>
          <cell r="HA898">
            <v>-0.83502240000000005</v>
          </cell>
          <cell r="HD898">
            <v>0.25125999999999998</v>
          </cell>
          <cell r="HE898">
            <v>0.28970279999999998</v>
          </cell>
          <cell r="HF898">
            <v>0.51540839999999999</v>
          </cell>
          <cell r="HG898">
            <v>0.94627260000000002</v>
          </cell>
          <cell r="IA898">
            <v>1</v>
          </cell>
          <cell r="IH898">
            <v>1</v>
          </cell>
          <cell r="IO898">
            <v>79</v>
          </cell>
          <cell r="IP898">
            <v>31</v>
          </cell>
          <cell r="IQ898">
            <v>10</v>
          </cell>
          <cell r="IR898">
            <v>5</v>
          </cell>
          <cell r="IS898">
            <v>12</v>
          </cell>
          <cell r="IT898">
            <v>15</v>
          </cell>
          <cell r="IV898" t="e">
            <v>#N/A</v>
          </cell>
          <cell r="IW898">
            <v>0</v>
          </cell>
          <cell r="IX898">
            <v>0</v>
          </cell>
        </row>
        <row r="899">
          <cell r="A899">
            <v>3512012</v>
          </cell>
          <cell r="B899">
            <v>351</v>
          </cell>
          <cell r="C899">
            <v>2012</v>
          </cell>
          <cell r="D899" t="str">
            <v>Montserrat</v>
          </cell>
          <cell r="K899">
            <v>2.7</v>
          </cell>
          <cell r="L899">
            <v>0.1787357</v>
          </cell>
          <cell r="M899">
            <v>1.804E-7</v>
          </cell>
          <cell r="AD899">
            <v>1.1168979999999999</v>
          </cell>
          <cell r="AE899">
            <v>1.411486</v>
          </cell>
          <cell r="AJ899">
            <v>0.93557009999999996</v>
          </cell>
          <cell r="AK899">
            <v>1.222291</v>
          </cell>
          <cell r="AM899">
            <v>0.97877409999999998</v>
          </cell>
          <cell r="AN899">
            <v>1.2659899999999999</v>
          </cell>
          <cell r="AP899">
            <v>1.1168979999999999</v>
          </cell>
          <cell r="AQ899">
            <v>1.411486</v>
          </cell>
          <cell r="AV899">
            <v>0.93557009999999996</v>
          </cell>
          <cell r="AW899">
            <v>1.222291</v>
          </cell>
          <cell r="AY899">
            <v>0.97877409999999998</v>
          </cell>
          <cell r="AZ899">
            <v>1.2659899999999999</v>
          </cell>
          <cell r="BB899">
            <v>0.41839120000000002</v>
          </cell>
          <cell r="BC899">
            <v>0.3840557</v>
          </cell>
          <cell r="BE899">
            <v>-3.7226999999999998E-3</v>
          </cell>
          <cell r="BF899">
            <v>-0.1916254</v>
          </cell>
          <cell r="BH899">
            <v>0.25920880000000002</v>
          </cell>
          <cell r="BI899">
            <v>0.19374269999999999</v>
          </cell>
          <cell r="BK899">
            <v>0.30856349999999999</v>
          </cell>
          <cell r="BL899">
            <v>0.2415252</v>
          </cell>
          <cell r="BZ899">
            <v>1.08386</v>
          </cell>
          <cell r="CA899">
            <v>1.4036310000000001</v>
          </cell>
          <cell r="CF899">
            <v>2.2950469999999998</v>
          </cell>
          <cell r="CG899">
            <v>3.300681</v>
          </cell>
          <cell r="CI899">
            <v>3.6037469999999998</v>
          </cell>
          <cell r="CJ899">
            <v>4.7816929999999997</v>
          </cell>
          <cell r="CL899">
            <v>1.08386</v>
          </cell>
          <cell r="CM899">
            <v>1.4036310000000001</v>
          </cell>
          <cell r="CR899">
            <v>2.2950469999999998</v>
          </cell>
          <cell r="CS899">
            <v>3.300681</v>
          </cell>
          <cell r="CU899">
            <v>3.6037469999999998</v>
          </cell>
          <cell r="CV899">
            <v>4.7816929999999997</v>
          </cell>
          <cell r="CX899">
            <v>0.87420200000000003</v>
          </cell>
          <cell r="CY899">
            <v>0.66926479999999999</v>
          </cell>
          <cell r="DA899">
            <v>-2.9142999999999999E-3</v>
          </cell>
          <cell r="DB899">
            <v>-0.2477994</v>
          </cell>
          <cell r="DD899">
            <v>1.1135390000000001</v>
          </cell>
          <cell r="DE899">
            <v>0.95593309999999998</v>
          </cell>
          <cell r="DG899">
            <v>2.1803710000000001</v>
          </cell>
          <cell r="DH899">
            <v>1.4476059999999999</v>
          </cell>
          <cell r="GV899">
            <v>-1.0828409999999999</v>
          </cell>
          <cell r="GW899">
            <v>-2.0034749999999999</v>
          </cell>
          <cell r="HB899">
            <v>-1.0828409999999999</v>
          </cell>
          <cell r="HC899">
            <v>-2.0034749999999999</v>
          </cell>
          <cell r="HH899">
            <v>0.79545940000000004</v>
          </cell>
          <cell r="HI899">
            <v>1.1268549999999999</v>
          </cell>
          <cell r="IV899" t="e">
            <v>#N/A</v>
          </cell>
          <cell r="IW899">
            <v>0</v>
          </cell>
          <cell r="IX899">
            <v>0</v>
          </cell>
        </row>
        <row r="900">
          <cell r="A900">
            <v>351200806</v>
          </cell>
          <cell r="B900">
            <v>351</v>
          </cell>
          <cell r="C900">
            <v>200000</v>
          </cell>
          <cell r="D900" t="str">
            <v>Montserrat</v>
          </cell>
          <cell r="K900">
            <v>2.7</v>
          </cell>
          <cell r="L900">
            <v>0.15651771</v>
          </cell>
          <cell r="M900">
            <v>1.681E-7</v>
          </cell>
          <cell r="AC900">
            <v>1.0583940000000001</v>
          </cell>
          <cell r="AI900">
            <v>0.89430299999999996</v>
          </cell>
          <cell r="AL900">
            <v>0.95092390000000004</v>
          </cell>
          <cell r="AO900">
            <v>1.0583940000000001</v>
          </cell>
          <cell r="AU900">
            <v>0.89430299999999996</v>
          </cell>
          <cell r="AX900">
            <v>0.95092390000000004</v>
          </cell>
          <cell r="BA900">
            <v>0.1826372</v>
          </cell>
          <cell r="BD900">
            <v>-0.229188</v>
          </cell>
          <cell r="BG900">
            <v>0.15282080000000001</v>
          </cell>
          <cell r="BJ900">
            <v>8.8707599999999998E-2</v>
          </cell>
          <cell r="BY900">
            <v>1.041164</v>
          </cell>
          <cell r="CE900">
            <v>1.9384209999999999</v>
          </cell>
          <cell r="CH900">
            <v>2.9535719999999999</v>
          </cell>
          <cell r="CK900">
            <v>1.041164</v>
          </cell>
          <cell r="CQ900">
            <v>1.9384209999999999</v>
          </cell>
          <cell r="CT900">
            <v>2.9535719999999999</v>
          </cell>
          <cell r="CW900">
            <v>0.34775869999999998</v>
          </cell>
          <cell r="CZ900">
            <v>-0.20944840000000001</v>
          </cell>
          <cell r="DC900">
            <v>0.50409300000000001</v>
          </cell>
          <cell r="DF900">
            <v>0.53271959999999996</v>
          </cell>
          <cell r="DI900">
            <v>0.93121980000000004</v>
          </cell>
          <cell r="DJ900">
            <v>1.003177</v>
          </cell>
          <cell r="DK900">
            <v>1.016545</v>
          </cell>
          <cell r="FH900">
            <v>133.27459999999999</v>
          </cell>
          <cell r="FN900">
            <v>130.59350000000001</v>
          </cell>
          <cell r="FQ900">
            <v>132.0232</v>
          </cell>
          <cell r="FT900">
            <v>138.7269</v>
          </cell>
          <cell r="FZ900">
            <v>146.75489999999999</v>
          </cell>
          <cell r="GC900">
            <v>138.10120000000001</v>
          </cell>
          <cell r="GF900">
            <v>91.611710000000002</v>
          </cell>
          <cell r="GI900">
            <v>58.429740000000002</v>
          </cell>
          <cell r="GL900">
            <v>103.73099999999999</v>
          </cell>
          <cell r="GO900">
            <v>89.673789999999997</v>
          </cell>
          <cell r="IA900">
            <v>1</v>
          </cell>
          <cell r="IH900">
            <v>1</v>
          </cell>
          <cell r="IO900">
            <v>45</v>
          </cell>
          <cell r="IP900">
            <v>19</v>
          </cell>
          <cell r="IQ900">
            <v>17</v>
          </cell>
          <cell r="IR900">
            <v>13</v>
          </cell>
          <cell r="IS900">
            <v>16</v>
          </cell>
          <cell r="IT900">
            <v>26</v>
          </cell>
          <cell r="IV900" t="e">
            <v>#N/A</v>
          </cell>
          <cell r="IW900">
            <v>0</v>
          </cell>
          <cell r="IX900">
            <v>0</v>
          </cell>
        </row>
        <row r="901">
          <cell r="A901">
            <v>351200812</v>
          </cell>
          <cell r="B901">
            <v>351</v>
          </cell>
          <cell r="C901">
            <v>200000</v>
          </cell>
          <cell r="D901" t="str">
            <v>Montserrat</v>
          </cell>
          <cell r="IV901" t="e">
            <v>#N/A</v>
          </cell>
          <cell r="IW901">
            <v>0</v>
          </cell>
          <cell r="IX901">
            <v>0</v>
          </cell>
        </row>
        <row r="902">
          <cell r="A902">
            <v>3532000</v>
          </cell>
          <cell r="B902">
            <v>353</v>
          </cell>
          <cell r="C902">
            <v>2000</v>
          </cell>
          <cell r="D902" t="str">
            <v>Netherland Antilles</v>
          </cell>
          <cell r="E902" t="str">
            <v>EUR </v>
          </cell>
          <cell r="F902" t="str">
            <v>High income: nonOECD</v>
          </cell>
          <cell r="G902" t="str">
            <v>Advanced</v>
          </cell>
          <cell r="H902" t="str">
            <v>WHD </v>
          </cell>
          <cell r="I902" t="str">
            <v>Importer</v>
          </cell>
          <cell r="AC902">
            <v>0.27214850000000002</v>
          </cell>
          <cell r="AI902">
            <v>0.13493550000000001</v>
          </cell>
          <cell r="AL902">
            <v>0.2020632</v>
          </cell>
          <cell r="AO902">
            <v>0.4417065</v>
          </cell>
          <cell r="AU902">
            <v>0.35686899999999999</v>
          </cell>
          <cell r="AX902">
            <v>0.38294610000000001</v>
          </cell>
          <cell r="BA902">
            <v>0.4417065</v>
          </cell>
          <cell r="BG902">
            <v>0.37565199999999999</v>
          </cell>
          <cell r="BJ902">
            <v>0.38784800000000003</v>
          </cell>
          <cell r="BY902">
            <v>1.1628259999999999</v>
          </cell>
          <cell r="CE902">
            <v>0.55517700000000003</v>
          </cell>
          <cell r="CH902">
            <v>1.7180029999999999</v>
          </cell>
          <cell r="CK902">
            <v>1.108589</v>
          </cell>
          <cell r="CQ902">
            <v>1.4667330000000001</v>
          </cell>
          <cell r="CT902">
            <v>2.493239</v>
          </cell>
          <cell r="CW902">
            <v>1.0651790000000001</v>
          </cell>
          <cell r="DC902">
            <v>1.599362</v>
          </cell>
          <cell r="DF902">
            <v>2.5516290000000001</v>
          </cell>
          <cell r="HK902">
            <v>30300000</v>
          </cell>
          <cell r="HL902">
            <v>11500000</v>
          </cell>
          <cell r="HM902">
            <v>67900000</v>
          </cell>
          <cell r="HN902">
            <v>123000000</v>
          </cell>
          <cell r="IB902">
            <v>2</v>
          </cell>
          <cell r="IH902">
            <v>20</v>
          </cell>
          <cell r="II902">
            <v>6</v>
          </cell>
          <cell r="IO902">
            <v>17</v>
          </cell>
          <cell r="IP902">
            <v>3</v>
          </cell>
          <cell r="IV902" t="e">
            <v>#N/A</v>
          </cell>
          <cell r="IW902">
            <v>0</v>
          </cell>
          <cell r="IX902">
            <v>1</v>
          </cell>
        </row>
        <row r="903">
          <cell r="A903">
            <v>3532001</v>
          </cell>
          <cell r="B903">
            <v>353</v>
          </cell>
          <cell r="C903">
            <v>2001</v>
          </cell>
          <cell r="D903" t="str">
            <v>Netherland Antilles</v>
          </cell>
          <cell r="E903" t="str">
            <v>EUR </v>
          </cell>
          <cell r="F903" t="str">
            <v>High income: nonOECD</v>
          </cell>
          <cell r="G903" t="str">
            <v>Advanced</v>
          </cell>
          <cell r="H903" t="str">
            <v>WHD </v>
          </cell>
          <cell r="I903" t="str">
            <v>Importer</v>
          </cell>
          <cell r="AC903">
            <v>0.33029599999999998</v>
          </cell>
          <cell r="AI903">
            <v>0.19009899999999999</v>
          </cell>
          <cell r="AL903">
            <v>0.25555169999999999</v>
          </cell>
          <cell r="AO903">
            <v>0.43279600000000001</v>
          </cell>
          <cell r="AU903">
            <v>0.34692099999999998</v>
          </cell>
          <cell r="AX903">
            <v>0.36914170000000002</v>
          </cell>
          <cell r="BA903">
            <v>0.42965950000000003</v>
          </cell>
          <cell r="BG903">
            <v>0.34692099999999998</v>
          </cell>
          <cell r="BJ903">
            <v>0.36840109999999998</v>
          </cell>
          <cell r="BY903">
            <v>1.412687</v>
          </cell>
          <cell r="CE903">
            <v>0.68872390000000006</v>
          </cell>
          <cell r="CH903">
            <v>2.1014110000000001</v>
          </cell>
          <cell r="CK903">
            <v>1.0738350000000001</v>
          </cell>
          <cell r="CQ903">
            <v>1.5610949999999999</v>
          </cell>
          <cell r="CT903">
            <v>2.5686599999999999</v>
          </cell>
          <cell r="CW903">
            <v>1.0537479999999999</v>
          </cell>
          <cell r="DC903">
            <v>1.5368710000000001</v>
          </cell>
          <cell r="DF903">
            <v>2.4571160000000001</v>
          </cell>
          <cell r="HK903">
            <v>30900000</v>
          </cell>
          <cell r="HL903">
            <v>10200000</v>
          </cell>
          <cell r="HM903">
            <v>68200000</v>
          </cell>
          <cell r="HN903">
            <v>128000000</v>
          </cell>
          <cell r="IA903">
            <v>1</v>
          </cell>
          <cell r="IB903">
            <v>1</v>
          </cell>
          <cell r="IH903">
            <v>20</v>
          </cell>
          <cell r="II903">
            <v>6</v>
          </cell>
          <cell r="IJ903">
            <v>1</v>
          </cell>
          <cell r="IO903">
            <v>17</v>
          </cell>
          <cell r="IP903">
            <v>3</v>
          </cell>
          <cell r="IQ903">
            <v>2</v>
          </cell>
          <cell r="IV903" t="e">
            <v>#N/A</v>
          </cell>
          <cell r="IW903">
            <v>0</v>
          </cell>
          <cell r="IX903">
            <v>1</v>
          </cell>
        </row>
        <row r="904">
          <cell r="A904">
            <v>3532002</v>
          </cell>
          <cell r="B904">
            <v>353</v>
          </cell>
          <cell r="C904">
            <v>2002</v>
          </cell>
          <cell r="D904" t="str">
            <v>Netherland Antilles</v>
          </cell>
          <cell r="E904" t="str">
            <v>EUR </v>
          </cell>
          <cell r="F904" t="str">
            <v>High income: nonOECD</v>
          </cell>
          <cell r="G904" t="str">
            <v>Advanced</v>
          </cell>
          <cell r="H904" t="str">
            <v>WHD </v>
          </cell>
          <cell r="I904" t="str">
            <v>Importer</v>
          </cell>
          <cell r="AC904">
            <v>0.1722166</v>
          </cell>
          <cell r="AF904">
            <v>5.31482E-2</v>
          </cell>
          <cell r="AI904">
            <v>4.7420900000000002E-2</v>
          </cell>
          <cell r="AL904">
            <v>0.14975949999999999</v>
          </cell>
          <cell r="AO904">
            <v>0.2376393</v>
          </cell>
          <cell r="AR904">
            <v>-5.3232700000000001E-2</v>
          </cell>
          <cell r="AU904">
            <v>0.15167079999999999</v>
          </cell>
          <cell r="AX904">
            <v>0.15617200000000001</v>
          </cell>
          <cell r="BA904">
            <v>0.23729259999999999</v>
          </cell>
          <cell r="BD904">
            <v>-2.1605999999999999E-3</v>
          </cell>
          <cell r="BG904">
            <v>0.13079160000000001</v>
          </cell>
          <cell r="BJ904">
            <v>0.1550436</v>
          </cell>
          <cell r="BY904">
            <v>0.79884710000000003</v>
          </cell>
          <cell r="CB904">
            <v>3.71521E-2</v>
          </cell>
          <cell r="CE904">
            <v>0.32686229999999999</v>
          </cell>
          <cell r="CH904">
            <v>0.89394399999999996</v>
          </cell>
          <cell r="CK904">
            <v>0.89021720000000004</v>
          </cell>
          <cell r="CN904">
            <v>-8.4856299999999996E-2</v>
          </cell>
          <cell r="CQ904">
            <v>0.92043580000000003</v>
          </cell>
          <cell r="CT904">
            <v>1.510273</v>
          </cell>
          <cell r="CW904">
            <v>0.9111629</v>
          </cell>
          <cell r="CZ904">
            <v>-8.6654999999999996E-3</v>
          </cell>
          <cell r="DC904">
            <v>1.0041469999999999</v>
          </cell>
          <cell r="DF904">
            <v>1.6103050000000001</v>
          </cell>
          <cell r="DI904">
            <v>0.1944941</v>
          </cell>
          <cell r="DJ904">
            <v>0.1951155</v>
          </cell>
          <cell r="DK904">
            <v>0.19855639999999999</v>
          </cell>
          <cell r="DL904">
            <v>0.39449410000000001</v>
          </cell>
          <cell r="DM904">
            <v>0.39855639999999998</v>
          </cell>
          <cell r="DN904">
            <v>0.39511550000000001</v>
          </cell>
          <cell r="HK904">
            <v>29500000</v>
          </cell>
          <cell r="HL904">
            <v>15600000</v>
          </cell>
          <cell r="HM904">
            <v>59800000</v>
          </cell>
          <cell r="HN904">
            <v>111000000</v>
          </cell>
          <cell r="IA904">
            <v>4</v>
          </cell>
          <cell r="IB904">
            <v>16</v>
          </cell>
          <cell r="IC904">
            <v>9</v>
          </cell>
          <cell r="ID904">
            <v>2</v>
          </cell>
          <cell r="IE904">
            <v>1</v>
          </cell>
          <cell r="IH904">
            <v>31</v>
          </cell>
          <cell r="II904">
            <v>32</v>
          </cell>
          <cell r="IJ904">
            <v>13</v>
          </cell>
          <cell r="IK904">
            <v>10</v>
          </cell>
          <cell r="IL904">
            <v>3</v>
          </cell>
          <cell r="IO904">
            <v>31</v>
          </cell>
          <cell r="IP904">
            <v>37</v>
          </cell>
          <cell r="IQ904">
            <v>17</v>
          </cell>
          <cell r="IR904">
            <v>11</v>
          </cell>
          <cell r="IS904">
            <v>4</v>
          </cell>
          <cell r="IV904" t="e">
            <v>#N/A</v>
          </cell>
          <cell r="IW904">
            <v>0</v>
          </cell>
          <cell r="IX904">
            <v>1</v>
          </cell>
        </row>
        <row r="905">
          <cell r="A905">
            <v>3532003</v>
          </cell>
          <cell r="B905">
            <v>353</v>
          </cell>
          <cell r="C905">
            <v>2003</v>
          </cell>
          <cell r="D905" t="str">
            <v>Netherland Antilles</v>
          </cell>
          <cell r="E905" t="str">
            <v>EUR </v>
          </cell>
          <cell r="F905" t="str">
            <v>High income: nonOECD</v>
          </cell>
          <cell r="G905" t="str">
            <v>Advanced</v>
          </cell>
          <cell r="H905" t="str">
            <v>WHD </v>
          </cell>
          <cell r="I905" t="str">
            <v>Importer</v>
          </cell>
          <cell r="AC905">
            <v>0.18909909999999999</v>
          </cell>
          <cell r="AF905">
            <v>3.5888000000000003E-2</v>
          </cell>
          <cell r="AI905">
            <v>2.1104000000000001E-3</v>
          </cell>
          <cell r="AL905">
            <v>0.1111181</v>
          </cell>
          <cell r="AO905">
            <v>0.32812059999999998</v>
          </cell>
          <cell r="AR905">
            <v>-4.9801100000000001E-2</v>
          </cell>
          <cell r="AU905">
            <v>0.1461228</v>
          </cell>
          <cell r="AX905">
            <v>0.17932129999999999</v>
          </cell>
          <cell r="BA905">
            <v>0.27879520000000002</v>
          </cell>
          <cell r="BD905">
            <v>-2.9370899999999998E-2</v>
          </cell>
          <cell r="BG905">
            <v>0.1147128</v>
          </cell>
          <cell r="BJ905">
            <v>0.15807160000000001</v>
          </cell>
          <cell r="BY905">
            <v>0.86849080000000001</v>
          </cell>
          <cell r="CB905">
            <v>1.6370800000000001E-2</v>
          </cell>
          <cell r="CE905">
            <v>2.5677200000000001E-2</v>
          </cell>
          <cell r="CH905">
            <v>0.98987159999999996</v>
          </cell>
          <cell r="CK905">
            <v>0.95374539999999997</v>
          </cell>
          <cell r="CN905">
            <v>-0.11406040000000001</v>
          </cell>
          <cell r="CQ905">
            <v>0.82691199999999998</v>
          </cell>
          <cell r="CT905">
            <v>1.6244989999999999</v>
          </cell>
          <cell r="CW905">
            <v>0.92332380000000003</v>
          </cell>
          <cell r="CZ905">
            <v>-5.9225199999999999E-2</v>
          </cell>
          <cell r="DC905">
            <v>0.75503620000000005</v>
          </cell>
          <cell r="DF905">
            <v>1.5427010000000001</v>
          </cell>
          <cell r="DI905">
            <v>0.22120480000000001</v>
          </cell>
          <cell r="DJ905">
            <v>0.22528719999999999</v>
          </cell>
          <cell r="DK905">
            <v>0.24258179999999999</v>
          </cell>
          <cell r="DL905">
            <v>0.42120469999999999</v>
          </cell>
          <cell r="DM905">
            <v>0.44258180000000003</v>
          </cell>
          <cell r="DN905">
            <v>0.42528719999999998</v>
          </cell>
          <cell r="HK905">
            <v>25900000</v>
          </cell>
          <cell r="HL905">
            <v>15100000</v>
          </cell>
          <cell r="HM905">
            <v>49200000</v>
          </cell>
          <cell r="HN905">
            <v>89200000</v>
          </cell>
          <cell r="IA905">
            <v>1</v>
          </cell>
          <cell r="IB905">
            <v>16</v>
          </cell>
          <cell r="IC905">
            <v>8</v>
          </cell>
          <cell r="ID905">
            <v>6</v>
          </cell>
          <cell r="IE905">
            <v>1</v>
          </cell>
          <cell r="IH905">
            <v>35</v>
          </cell>
          <cell r="II905">
            <v>43</v>
          </cell>
          <cell r="IJ905">
            <v>18</v>
          </cell>
          <cell r="IK905">
            <v>16</v>
          </cell>
          <cell r="IL905">
            <v>5</v>
          </cell>
          <cell r="IM905">
            <v>1</v>
          </cell>
          <cell r="IO905">
            <v>39</v>
          </cell>
          <cell r="IP905">
            <v>51</v>
          </cell>
          <cell r="IQ905">
            <v>27</v>
          </cell>
          <cell r="IR905">
            <v>23</v>
          </cell>
          <cell r="IS905">
            <v>10</v>
          </cell>
          <cell r="IT905">
            <v>1</v>
          </cell>
          <cell r="IV905" t="e">
            <v>#N/A</v>
          </cell>
          <cell r="IW905">
            <v>0</v>
          </cell>
          <cell r="IX905">
            <v>1</v>
          </cell>
        </row>
        <row r="906">
          <cell r="A906">
            <v>3532004</v>
          </cell>
          <cell r="B906">
            <v>353</v>
          </cell>
          <cell r="C906">
            <v>2004</v>
          </cell>
          <cell r="D906" t="str">
            <v>Netherland Antilles</v>
          </cell>
          <cell r="E906" t="str">
            <v>EUR </v>
          </cell>
          <cell r="F906" t="str">
            <v>High income: nonOECD</v>
          </cell>
          <cell r="G906" t="str">
            <v>Advanced</v>
          </cell>
          <cell r="H906" t="str">
            <v>WHD </v>
          </cell>
          <cell r="I906" t="str">
            <v>Importer</v>
          </cell>
          <cell r="AC906">
            <v>0.17350199999999999</v>
          </cell>
          <cell r="AF906">
            <v>1.93714E-2</v>
          </cell>
          <cell r="AI906">
            <v>5.32855E-2</v>
          </cell>
          <cell r="AL906">
            <v>0.1226125</v>
          </cell>
          <cell r="AO906">
            <v>0.33365489999999998</v>
          </cell>
          <cell r="AR906">
            <v>-3.6570400000000003E-2</v>
          </cell>
          <cell r="AU906">
            <v>0.23138130000000001</v>
          </cell>
          <cell r="AX906">
            <v>0.21642649999999999</v>
          </cell>
          <cell r="BA906">
            <v>0.29856169999999999</v>
          </cell>
          <cell r="BD906">
            <v>-3.61632E-2</v>
          </cell>
          <cell r="BG906">
            <v>0.1780641</v>
          </cell>
          <cell r="BJ906">
            <v>0.1717735</v>
          </cell>
          <cell r="BY906">
            <v>0.76607040000000004</v>
          </cell>
          <cell r="CB906">
            <v>3.8463999999999998E-3</v>
          </cell>
          <cell r="CE906">
            <v>0.1510608</v>
          </cell>
          <cell r="CH906">
            <v>0.93209350000000002</v>
          </cell>
          <cell r="CK906">
            <v>0.94015769999999999</v>
          </cell>
          <cell r="CN906">
            <v>-8.2210500000000006E-2</v>
          </cell>
          <cell r="CQ906">
            <v>1.110309</v>
          </cell>
          <cell r="CT906">
            <v>1.8655170000000001</v>
          </cell>
          <cell r="CW906">
            <v>0.92346550000000005</v>
          </cell>
          <cell r="CZ906">
            <v>-5.7683400000000003E-2</v>
          </cell>
          <cell r="DC906">
            <v>0.81047789999999997</v>
          </cell>
          <cell r="DF906">
            <v>1.676512</v>
          </cell>
          <cell r="DI906">
            <v>0.30967499999999998</v>
          </cell>
          <cell r="DJ906">
            <v>0.3419276</v>
          </cell>
          <cell r="DK906">
            <v>0.34832970000000002</v>
          </cell>
          <cell r="DL906">
            <v>0.50967499999999999</v>
          </cell>
          <cell r="DM906">
            <v>0.54832970000000003</v>
          </cell>
          <cell r="DN906">
            <v>0.54192759999999995</v>
          </cell>
          <cell r="FH906">
            <v>100.2436</v>
          </cell>
          <cell r="FK906">
            <v>109.52030000000001</v>
          </cell>
          <cell r="FN906">
            <v>109.8492</v>
          </cell>
          <cell r="FQ906">
            <v>97.562160000000006</v>
          </cell>
          <cell r="FT906">
            <v>119.6815</v>
          </cell>
          <cell r="FW906">
            <v>85.783349999999999</v>
          </cell>
          <cell r="FZ906">
            <v>112.669</v>
          </cell>
          <cell r="GC906">
            <v>110.11450000000001</v>
          </cell>
          <cell r="GF906">
            <v>107.149</v>
          </cell>
          <cell r="GI906">
            <v>65.102860000000007</v>
          </cell>
          <cell r="GL906">
            <v>103.8395</v>
          </cell>
          <cell r="GO906">
            <v>100.8335</v>
          </cell>
          <cell r="HK906">
            <v>24400000</v>
          </cell>
          <cell r="HL906">
            <v>14100000</v>
          </cell>
          <cell r="HM906">
            <v>40300000</v>
          </cell>
          <cell r="HN906">
            <v>77100000</v>
          </cell>
          <cell r="IA906">
            <v>3</v>
          </cell>
          <cell r="IB906">
            <v>19</v>
          </cell>
          <cell r="IC906">
            <v>7</v>
          </cell>
          <cell r="ID906">
            <v>2</v>
          </cell>
          <cell r="IE906">
            <v>1</v>
          </cell>
          <cell r="IH906">
            <v>39</v>
          </cell>
          <cell r="II906">
            <v>40</v>
          </cell>
          <cell r="IJ906">
            <v>16</v>
          </cell>
          <cell r="IK906">
            <v>6</v>
          </cell>
          <cell r="IL906">
            <v>4</v>
          </cell>
          <cell r="IM906">
            <v>3</v>
          </cell>
          <cell r="IO906">
            <v>43</v>
          </cell>
          <cell r="IP906">
            <v>44</v>
          </cell>
          <cell r="IQ906">
            <v>20</v>
          </cell>
          <cell r="IR906">
            <v>13</v>
          </cell>
          <cell r="IS906">
            <v>15</v>
          </cell>
          <cell r="IT906">
            <v>3</v>
          </cell>
          <cell r="IV906" t="e">
            <v>#N/A</v>
          </cell>
          <cell r="IW906">
            <v>0</v>
          </cell>
          <cell r="IX906">
            <v>1</v>
          </cell>
        </row>
        <row r="907">
          <cell r="A907">
            <v>3532005</v>
          </cell>
          <cell r="B907">
            <v>353</v>
          </cell>
          <cell r="C907">
            <v>2005</v>
          </cell>
          <cell r="D907" t="str">
            <v>Netherland Antilles</v>
          </cell>
          <cell r="E907" t="str">
            <v>EUR </v>
          </cell>
          <cell r="F907" t="str">
            <v>High income: nonOECD</v>
          </cell>
          <cell r="G907" t="str">
            <v>Advanced</v>
          </cell>
          <cell r="H907" t="str">
            <v>WHD </v>
          </cell>
          <cell r="I907" t="str">
            <v>Importer</v>
          </cell>
          <cell r="AC907">
            <v>0.2540502</v>
          </cell>
          <cell r="AF907">
            <v>7.2500499999999996E-2</v>
          </cell>
          <cell r="AI907">
            <v>7.9962500000000006E-2</v>
          </cell>
          <cell r="AL907">
            <v>0.1794722</v>
          </cell>
          <cell r="AO907">
            <v>0.39081480000000002</v>
          </cell>
          <cell r="AR907">
            <v>1.55224E-2</v>
          </cell>
          <cell r="AU907">
            <v>0.28517940000000003</v>
          </cell>
          <cell r="AX907">
            <v>0.28848689999999999</v>
          </cell>
          <cell r="BA907">
            <v>0.31773210000000002</v>
          </cell>
          <cell r="BD907">
            <v>1.07341E-2</v>
          </cell>
          <cell r="BG907">
            <v>0.19572300000000001</v>
          </cell>
          <cell r="BJ907">
            <v>0.22435289999999999</v>
          </cell>
          <cell r="BY907">
            <v>1.0066569999999999</v>
          </cell>
          <cell r="CB907">
            <v>4.3367500000000003E-2</v>
          </cell>
          <cell r="CE907">
            <v>0.50864620000000005</v>
          </cell>
          <cell r="CH907">
            <v>1.1401239999999999</v>
          </cell>
          <cell r="CK907">
            <v>0.99101689999999998</v>
          </cell>
          <cell r="CN907">
            <v>4.9125200000000001E-2</v>
          </cell>
          <cell r="CQ907">
            <v>1.1691720000000001</v>
          </cell>
          <cell r="CT907">
            <v>2.1262569999999998</v>
          </cell>
          <cell r="CW907">
            <v>0.91274759999999999</v>
          </cell>
          <cell r="CZ907">
            <v>8.6563999999999999E-3</v>
          </cell>
          <cell r="DC907">
            <v>0.90922639999999999</v>
          </cell>
          <cell r="DF907">
            <v>1.811315</v>
          </cell>
          <cell r="DI907">
            <v>0.3847873</v>
          </cell>
          <cell r="DJ907">
            <v>0.41838730000000002</v>
          </cell>
          <cell r="DK907">
            <v>0.4227572</v>
          </cell>
          <cell r="DL907">
            <v>0.58478730000000001</v>
          </cell>
          <cell r="DM907">
            <v>0.62275720000000001</v>
          </cell>
          <cell r="DN907">
            <v>0.61838729999999997</v>
          </cell>
          <cell r="FH907">
            <v>146.7252</v>
          </cell>
          <cell r="FK907">
            <v>130.57249999999999</v>
          </cell>
          <cell r="FN907">
            <v>119.36409999999999</v>
          </cell>
          <cell r="FQ907">
            <v>135.1387</v>
          </cell>
          <cell r="FT907">
            <v>128.4503</v>
          </cell>
          <cell r="FW907">
            <v>126.7496</v>
          </cell>
          <cell r="FZ907">
            <v>118.8129</v>
          </cell>
          <cell r="GC907">
            <v>122.5802</v>
          </cell>
          <cell r="GF907">
            <v>109.1786</v>
          </cell>
          <cell r="GI907">
            <v>99.312740000000005</v>
          </cell>
          <cell r="GL907">
            <v>107.77549999999999</v>
          </cell>
          <cell r="GO907">
            <v>113.6442</v>
          </cell>
          <cell r="HK907">
            <v>24300000</v>
          </cell>
          <cell r="HL907">
            <v>12200000</v>
          </cell>
          <cell r="HM907">
            <v>36400000</v>
          </cell>
          <cell r="HN907">
            <v>74400000</v>
          </cell>
          <cell r="IA907">
            <v>8</v>
          </cell>
          <cell r="IB907">
            <v>17</v>
          </cell>
          <cell r="IC907">
            <v>5</v>
          </cell>
          <cell r="IE907">
            <v>1</v>
          </cell>
          <cell r="IF907">
            <v>1</v>
          </cell>
          <cell r="IH907">
            <v>52</v>
          </cell>
          <cell r="II907">
            <v>38</v>
          </cell>
          <cell r="IJ907">
            <v>10</v>
          </cell>
          <cell r="IK907">
            <v>3</v>
          </cell>
          <cell r="IL907">
            <v>5</v>
          </cell>
          <cell r="IM907">
            <v>3</v>
          </cell>
          <cell r="IO907">
            <v>56</v>
          </cell>
          <cell r="IP907">
            <v>42</v>
          </cell>
          <cell r="IQ907">
            <v>13</v>
          </cell>
          <cell r="IR907">
            <v>8</v>
          </cell>
          <cell r="IS907">
            <v>14</v>
          </cell>
          <cell r="IT907">
            <v>8</v>
          </cell>
          <cell r="IV907" t="e">
            <v>#N/A</v>
          </cell>
          <cell r="IW907">
            <v>0</v>
          </cell>
          <cell r="IX907">
            <v>1</v>
          </cell>
        </row>
        <row r="908">
          <cell r="A908">
            <v>3532006</v>
          </cell>
          <cell r="B908">
            <v>353</v>
          </cell>
          <cell r="C908">
            <v>2006</v>
          </cell>
          <cell r="D908" t="str">
            <v>Netherland Antilles</v>
          </cell>
          <cell r="E908" t="str">
            <v>EUR </v>
          </cell>
          <cell r="F908" t="str">
            <v>High income: nonOECD</v>
          </cell>
          <cell r="G908" t="str">
            <v>Advanced</v>
          </cell>
          <cell r="H908" t="str">
            <v>WHD </v>
          </cell>
          <cell r="I908" t="str">
            <v>Importer</v>
          </cell>
          <cell r="AC908">
            <v>0.2040951</v>
          </cell>
          <cell r="AF908">
            <v>1.68443E-2</v>
          </cell>
          <cell r="AI908">
            <v>4.4108399999999999E-2</v>
          </cell>
          <cell r="AL908">
            <v>0.1384667</v>
          </cell>
          <cell r="AO908">
            <v>0.41588259999999999</v>
          </cell>
          <cell r="AR908">
            <v>5.36494E-2</v>
          </cell>
          <cell r="AU908">
            <v>0.30799159999999998</v>
          </cell>
          <cell r="AX908">
            <v>0.2991569</v>
          </cell>
          <cell r="BA908">
            <v>0.35204750000000001</v>
          </cell>
          <cell r="BD908">
            <v>3.3025499999999999E-2</v>
          </cell>
          <cell r="BG908">
            <v>0.24076220000000001</v>
          </cell>
          <cell r="BJ908">
            <v>0.2335006</v>
          </cell>
          <cell r="BY908">
            <v>0.71517980000000003</v>
          </cell>
          <cell r="CB908">
            <v>3.4344000000000002E-3</v>
          </cell>
          <cell r="CE908">
            <v>0.2290423</v>
          </cell>
          <cell r="CH908">
            <v>0.75251849999999998</v>
          </cell>
          <cell r="CK908">
            <v>0.91617020000000005</v>
          </cell>
          <cell r="CN908">
            <v>0.10170949999999999</v>
          </cell>
          <cell r="CQ908">
            <v>1.336087</v>
          </cell>
          <cell r="CT908">
            <v>1.9860869999999999</v>
          </cell>
          <cell r="CW908">
            <v>0.8384587</v>
          </cell>
          <cell r="CZ908">
            <v>4.5688600000000003E-2</v>
          </cell>
          <cell r="DC908">
            <v>0.94375039999999999</v>
          </cell>
          <cell r="DF908">
            <v>1.789299</v>
          </cell>
          <cell r="DI908">
            <v>0.45059450000000001</v>
          </cell>
          <cell r="DJ908">
            <v>0.48738710000000002</v>
          </cell>
          <cell r="DK908">
            <v>0.49916509999999997</v>
          </cell>
          <cell r="DL908">
            <v>0.65059449999999996</v>
          </cell>
          <cell r="DM908">
            <v>0.69916509999999998</v>
          </cell>
          <cell r="DN908">
            <v>0.68738699999999997</v>
          </cell>
          <cell r="FH908">
            <v>122.83410000000001</v>
          </cell>
          <cell r="FK908">
            <v>107.14230000000001</v>
          </cell>
          <cell r="FN908">
            <v>101.795</v>
          </cell>
          <cell r="FQ908">
            <v>112.3081</v>
          </cell>
          <cell r="FT908">
            <v>130.83840000000001</v>
          </cell>
          <cell r="FW908">
            <v>129.25360000000001</v>
          </cell>
          <cell r="FZ908">
            <v>128.3544</v>
          </cell>
          <cell r="GC908">
            <v>124.4233</v>
          </cell>
          <cell r="GF908">
            <v>119.3068</v>
          </cell>
          <cell r="GI908">
            <v>121.6917</v>
          </cell>
          <cell r="GL908">
            <v>116.52500000000001</v>
          </cell>
          <cell r="GO908">
            <v>114.2085</v>
          </cell>
          <cell r="HK908">
            <v>22100000</v>
          </cell>
          <cell r="HL908">
            <v>13000000</v>
          </cell>
          <cell r="HM908">
            <v>32400000</v>
          </cell>
          <cell r="HN908">
            <v>68400000</v>
          </cell>
          <cell r="IA908">
            <v>6</v>
          </cell>
          <cell r="IB908">
            <v>14</v>
          </cell>
          <cell r="IC908">
            <v>8</v>
          </cell>
          <cell r="ID908">
            <v>2</v>
          </cell>
          <cell r="IE908">
            <v>1</v>
          </cell>
          <cell r="IF908">
            <v>1</v>
          </cell>
          <cell r="IH908">
            <v>55</v>
          </cell>
          <cell r="II908">
            <v>37</v>
          </cell>
          <cell r="IJ908">
            <v>9</v>
          </cell>
          <cell r="IK908">
            <v>2</v>
          </cell>
          <cell r="IL908">
            <v>5</v>
          </cell>
          <cell r="IM908">
            <v>3</v>
          </cell>
          <cell r="IO908">
            <v>56</v>
          </cell>
          <cell r="IP908">
            <v>46</v>
          </cell>
          <cell r="IQ908">
            <v>13</v>
          </cell>
          <cell r="IR908">
            <v>6</v>
          </cell>
          <cell r="IS908">
            <v>13</v>
          </cell>
          <cell r="IT908">
            <v>7</v>
          </cell>
          <cell r="IV908" t="e">
            <v>#N/A</v>
          </cell>
          <cell r="IW908">
            <v>0</v>
          </cell>
          <cell r="IX908">
            <v>1</v>
          </cell>
        </row>
        <row r="909">
          <cell r="A909">
            <v>3532007</v>
          </cell>
          <cell r="B909">
            <v>353</v>
          </cell>
          <cell r="C909">
            <v>2007</v>
          </cell>
          <cell r="D909" t="str">
            <v>Netherland Antilles</v>
          </cell>
          <cell r="E909" t="str">
            <v>EUR </v>
          </cell>
          <cell r="F909" t="str">
            <v>High income: nonOECD</v>
          </cell>
          <cell r="G909" t="str">
            <v>Advanced</v>
          </cell>
          <cell r="H909" t="str">
            <v>WHD </v>
          </cell>
          <cell r="I909" t="str">
            <v>Importer</v>
          </cell>
          <cell r="AC909">
            <v>0.1341329</v>
          </cell>
          <cell r="AF909">
            <v>-9.3165700000000004E-2</v>
          </cell>
          <cell r="AI909">
            <v>-7.7825999999999998E-3</v>
          </cell>
          <cell r="AL909">
            <v>7.9075000000000006E-2</v>
          </cell>
          <cell r="AO909">
            <v>0.39108589999999999</v>
          </cell>
          <cell r="AR909">
            <v>-5.7517600000000002E-2</v>
          </cell>
          <cell r="AU909">
            <v>0.18870819999999999</v>
          </cell>
          <cell r="AX909">
            <v>0.21018770000000001</v>
          </cell>
          <cell r="BA909">
            <v>0.2581928</v>
          </cell>
          <cell r="BD909">
            <v>-0.14370230000000001</v>
          </cell>
          <cell r="BG909">
            <v>0.13961229999999999</v>
          </cell>
          <cell r="BJ909">
            <v>0.12703020000000001</v>
          </cell>
          <cell r="BY909">
            <v>0.3721679</v>
          </cell>
          <cell r="CB909">
            <v>-5.7348200000000002E-2</v>
          </cell>
          <cell r="CE909">
            <v>-3.5948599999999997E-2</v>
          </cell>
          <cell r="CH909">
            <v>0.49187209999999998</v>
          </cell>
          <cell r="CK909">
            <v>0.76264750000000003</v>
          </cell>
          <cell r="CN909">
            <v>-9.1213699999999995E-2</v>
          </cell>
          <cell r="CQ909">
            <v>0.84091850000000001</v>
          </cell>
          <cell r="CT909">
            <v>1.5520350000000001</v>
          </cell>
          <cell r="CW909">
            <v>0.65587569999999995</v>
          </cell>
          <cell r="CZ909">
            <v>-0.1752792</v>
          </cell>
          <cell r="DC909">
            <v>0.56627830000000001</v>
          </cell>
          <cell r="DF909">
            <v>0.96607069999999995</v>
          </cell>
          <cell r="DI909">
            <v>0.62159580000000003</v>
          </cell>
          <cell r="DJ909">
            <v>0.69778260000000003</v>
          </cell>
          <cell r="DK909">
            <v>0.71828780000000003</v>
          </cell>
          <cell r="DL909">
            <v>0.82159579999999999</v>
          </cell>
          <cell r="DM909">
            <v>0.91828779999999999</v>
          </cell>
          <cell r="DN909">
            <v>0.89778259999999999</v>
          </cell>
          <cell r="FH909">
            <v>94.178820000000002</v>
          </cell>
          <cell r="FK909">
            <v>79.063019999999995</v>
          </cell>
          <cell r="FN909">
            <v>84.34478</v>
          </cell>
          <cell r="FQ909">
            <v>89.243970000000004</v>
          </cell>
          <cell r="FT909">
            <v>112.8355</v>
          </cell>
          <cell r="FW909">
            <v>79.063019999999995</v>
          </cell>
          <cell r="FZ909">
            <v>112.31959999999999</v>
          </cell>
          <cell r="GC909">
            <v>107.69289999999999</v>
          </cell>
          <cell r="GF909">
            <v>101.6268</v>
          </cell>
          <cell r="GI909">
            <v>72.709050000000005</v>
          </cell>
          <cell r="GL909">
            <v>94.270610000000005</v>
          </cell>
          <cell r="GO909">
            <v>92.544089999999997</v>
          </cell>
          <cell r="HK909">
            <v>18300000</v>
          </cell>
          <cell r="HL909">
            <v>10700000</v>
          </cell>
          <cell r="HM909">
            <v>28100000</v>
          </cell>
          <cell r="HN909">
            <v>56800000</v>
          </cell>
          <cell r="IA909">
            <v>2</v>
          </cell>
          <cell r="IB909">
            <v>10</v>
          </cell>
          <cell r="IC909">
            <v>10</v>
          </cell>
          <cell r="ID909">
            <v>4</v>
          </cell>
          <cell r="IE909">
            <v>3</v>
          </cell>
          <cell r="IF909">
            <v>3</v>
          </cell>
          <cell r="IH909">
            <v>48</v>
          </cell>
          <cell r="II909">
            <v>35</v>
          </cell>
          <cell r="IJ909">
            <v>15</v>
          </cell>
          <cell r="IK909">
            <v>9</v>
          </cell>
          <cell r="IL909">
            <v>12</v>
          </cell>
          <cell r="IM909">
            <v>3</v>
          </cell>
          <cell r="IO909">
            <v>50</v>
          </cell>
          <cell r="IP909">
            <v>35</v>
          </cell>
          <cell r="IQ909">
            <v>20</v>
          </cell>
          <cell r="IR909">
            <v>14</v>
          </cell>
          <cell r="IS909">
            <v>17</v>
          </cell>
          <cell r="IT909">
            <v>18</v>
          </cell>
          <cell r="IV909" t="e">
            <v>#N/A</v>
          </cell>
          <cell r="IW909">
            <v>0</v>
          </cell>
          <cell r="IX909">
            <v>1</v>
          </cell>
        </row>
        <row r="910">
          <cell r="A910">
            <v>3532008</v>
          </cell>
          <cell r="B910">
            <v>353</v>
          </cell>
          <cell r="C910">
            <v>2008</v>
          </cell>
          <cell r="D910" t="str">
            <v>Netherland Antilles</v>
          </cell>
          <cell r="E910" t="str">
            <v>EUR </v>
          </cell>
          <cell r="F910" t="str">
            <v>High income: nonOECD</v>
          </cell>
          <cell r="G910" t="str">
            <v>Advanced</v>
          </cell>
          <cell r="H910" t="str">
            <v>WHD </v>
          </cell>
          <cell r="I910" t="str">
            <v>Importer</v>
          </cell>
          <cell r="AC910">
            <v>0.38730779999999998</v>
          </cell>
          <cell r="AF910">
            <v>0.35921769999999997</v>
          </cell>
          <cell r="AI910">
            <v>0.26526240000000001</v>
          </cell>
          <cell r="AL910">
            <v>0.29886160000000001</v>
          </cell>
          <cell r="AO910">
            <v>0.68492160000000002</v>
          </cell>
          <cell r="AR910">
            <v>0.34208870000000002</v>
          </cell>
          <cell r="AU910">
            <v>0.52508699999999997</v>
          </cell>
          <cell r="AX910">
            <v>0.5705308</v>
          </cell>
          <cell r="BA910">
            <v>0.655528</v>
          </cell>
          <cell r="BD910">
            <v>0.2277102</v>
          </cell>
          <cell r="BG910">
            <v>0.5032181</v>
          </cell>
          <cell r="BJ910">
            <v>0.52925789999999995</v>
          </cell>
          <cell r="BY910">
            <v>1.2531429999999999</v>
          </cell>
          <cell r="CB910">
            <v>0.2187731</v>
          </cell>
          <cell r="CE910">
            <v>1.2094940000000001</v>
          </cell>
          <cell r="CH910">
            <v>2.3480940000000001</v>
          </cell>
          <cell r="CK910">
            <v>1.0235669999999999</v>
          </cell>
          <cell r="CN910">
            <v>0.41387030000000002</v>
          </cell>
          <cell r="CQ910">
            <v>1.613413</v>
          </cell>
          <cell r="CT910">
            <v>2.5874190000000001</v>
          </cell>
          <cell r="CW910">
            <v>1.0195860000000001</v>
          </cell>
          <cell r="CZ910">
            <v>0.1679668</v>
          </cell>
          <cell r="DC910">
            <v>1.5694030000000001</v>
          </cell>
          <cell r="DF910">
            <v>2.5727869999999999</v>
          </cell>
          <cell r="DI910">
            <v>0.25269219999999998</v>
          </cell>
          <cell r="DJ910">
            <v>0.38473760000000001</v>
          </cell>
          <cell r="DK910">
            <v>0.40219709999999997</v>
          </cell>
          <cell r="DL910">
            <v>0.45269219999999999</v>
          </cell>
          <cell r="DM910">
            <v>0.60219710000000004</v>
          </cell>
          <cell r="DN910">
            <v>0.58473770000000003</v>
          </cell>
          <cell r="FH910">
            <v>420.70069999999998</v>
          </cell>
          <cell r="FI910">
            <v>8.7899440000000002</v>
          </cell>
          <cell r="FK910">
            <v>259.09350000000001</v>
          </cell>
          <cell r="FL910">
            <v>11.912990000000001</v>
          </cell>
          <cell r="FN910">
            <v>238.4101</v>
          </cell>
          <cell r="FO910">
            <v>44.580860000000001</v>
          </cell>
          <cell r="FQ910">
            <v>348.3938</v>
          </cell>
          <cell r="FR910">
            <v>12.46308</v>
          </cell>
          <cell r="FT910">
            <v>140.334</v>
          </cell>
          <cell r="FU910">
            <v>58.68074</v>
          </cell>
          <cell r="FW910">
            <v>321.57940000000002</v>
          </cell>
          <cell r="FX910">
            <v>11.17756</v>
          </cell>
          <cell r="FZ910">
            <v>238.4101</v>
          </cell>
          <cell r="GA910">
            <v>70.873350000000002</v>
          </cell>
          <cell r="GC910">
            <v>201.42850000000001</v>
          </cell>
          <cell r="GD910">
            <v>56.227200000000003</v>
          </cell>
          <cell r="GF910">
            <v>136.47630000000001</v>
          </cell>
          <cell r="GG910">
            <v>29.716629999999999</v>
          </cell>
          <cell r="GI910">
            <v>259.73140000000001</v>
          </cell>
          <cell r="GJ910">
            <v>9.7242110000000004</v>
          </cell>
          <cell r="GL910">
            <v>238.4101</v>
          </cell>
          <cell r="GM910">
            <v>41.224820000000001</v>
          </cell>
          <cell r="GO910">
            <v>163.69829999999999</v>
          </cell>
          <cell r="GP910">
            <v>32.639919999999996</v>
          </cell>
          <cell r="GR910">
            <v>0</v>
          </cell>
          <cell r="GS910">
            <v>0</v>
          </cell>
          <cell r="GT910">
            <v>0</v>
          </cell>
          <cell r="GU910">
            <v>0</v>
          </cell>
          <cell r="GX910">
            <v>0</v>
          </cell>
          <cell r="GY910">
            <v>0</v>
          </cell>
          <cell r="GZ910">
            <v>0</v>
          </cell>
          <cell r="HA910">
            <v>0</v>
          </cell>
          <cell r="HD910">
            <v>0</v>
          </cell>
          <cell r="HE910">
            <v>0</v>
          </cell>
          <cell r="HF910">
            <v>0</v>
          </cell>
          <cell r="HG910">
            <v>0</v>
          </cell>
          <cell r="HK910">
            <v>16200000</v>
          </cell>
          <cell r="HL910">
            <v>6956932</v>
          </cell>
          <cell r="HM910">
            <v>24500000</v>
          </cell>
          <cell r="HN910">
            <v>53900000</v>
          </cell>
          <cell r="IA910">
            <v>13</v>
          </cell>
          <cell r="IB910">
            <v>10</v>
          </cell>
          <cell r="IC910">
            <v>2</v>
          </cell>
          <cell r="ID910">
            <v>1</v>
          </cell>
          <cell r="IE910">
            <v>1</v>
          </cell>
          <cell r="IH910">
            <v>88</v>
          </cell>
          <cell r="II910">
            <v>23</v>
          </cell>
          <cell r="IJ910">
            <v>2</v>
          </cell>
          <cell r="IK910">
            <v>2</v>
          </cell>
          <cell r="IM910">
            <v>1</v>
          </cell>
          <cell r="IO910">
            <v>105</v>
          </cell>
          <cell r="IP910">
            <v>24</v>
          </cell>
          <cell r="IQ910">
            <v>3</v>
          </cell>
          <cell r="IR910">
            <v>8</v>
          </cell>
          <cell r="IS910">
            <v>9</v>
          </cell>
          <cell r="IT910">
            <v>1</v>
          </cell>
          <cell r="IV910" t="e">
            <v>#N/A</v>
          </cell>
          <cell r="IW910">
            <v>0</v>
          </cell>
          <cell r="IX910">
            <v>1</v>
          </cell>
        </row>
        <row r="911">
          <cell r="A911">
            <v>3532009</v>
          </cell>
          <cell r="B911">
            <v>353</v>
          </cell>
          <cell r="C911">
            <v>2009</v>
          </cell>
          <cell r="D911" t="str">
            <v>Netherland Antilles</v>
          </cell>
          <cell r="E911" t="str">
            <v>EUR </v>
          </cell>
          <cell r="F911" t="str">
            <v>High income: nonOECD</v>
          </cell>
          <cell r="G911" t="str">
            <v>Advanced</v>
          </cell>
          <cell r="H911" t="str">
            <v>WHD </v>
          </cell>
          <cell r="I911" t="str">
            <v>Importer</v>
          </cell>
          <cell r="AC911">
            <v>0.32409840000000001</v>
          </cell>
          <cell r="AI911">
            <v>0.1761867</v>
          </cell>
          <cell r="AL911">
            <v>0.2707021</v>
          </cell>
          <cell r="AO911">
            <v>0.5323563</v>
          </cell>
          <cell r="AR911">
            <v>0.1256427</v>
          </cell>
          <cell r="AU911">
            <v>0.37582359999999998</v>
          </cell>
          <cell r="AX911">
            <v>0.41481829999999997</v>
          </cell>
          <cell r="BA911">
            <v>0.45337050000000001</v>
          </cell>
          <cell r="BD911">
            <v>8.3641400000000005E-2</v>
          </cell>
          <cell r="BG911">
            <v>0.29344540000000002</v>
          </cell>
          <cell r="BJ911">
            <v>0.32409840000000001</v>
          </cell>
          <cell r="BY911">
            <v>0.90049389999999996</v>
          </cell>
          <cell r="CE911">
            <v>0.74105719999999997</v>
          </cell>
          <cell r="CH911">
            <v>1.54789</v>
          </cell>
          <cell r="CK911">
            <v>0.92466409999999999</v>
          </cell>
          <cell r="CN911">
            <v>0.1618136</v>
          </cell>
          <cell r="CQ911">
            <v>1.405079</v>
          </cell>
          <cell r="CT911">
            <v>2.3411309999999999</v>
          </cell>
          <cell r="CW911">
            <v>0.87180250000000004</v>
          </cell>
          <cell r="CZ911">
            <v>8.6539599999999994E-2</v>
          </cell>
          <cell r="DC911">
            <v>1.206882</v>
          </cell>
          <cell r="DF911">
            <v>2.196291</v>
          </cell>
          <cell r="DI911">
            <v>0.50638640000000001</v>
          </cell>
          <cell r="DJ911">
            <v>0.52669860000000002</v>
          </cell>
          <cell r="DK911">
            <v>0.52660989999999996</v>
          </cell>
          <cell r="DL911">
            <v>0.70638639999999997</v>
          </cell>
          <cell r="DM911">
            <v>0.72660990000000003</v>
          </cell>
          <cell r="DN911">
            <v>0.72669859999999997</v>
          </cell>
          <cell r="EM911">
            <v>3</v>
          </cell>
          <cell r="EN911">
            <v>1</v>
          </cell>
          <cell r="EO911">
            <v>4</v>
          </cell>
          <cell r="EP911">
            <v>6</v>
          </cell>
          <cell r="EQ911">
            <v>4</v>
          </cell>
          <cell r="ER911">
            <v>7</v>
          </cell>
          <cell r="ET911">
            <v>23</v>
          </cell>
          <cell r="EU911">
            <v>6</v>
          </cell>
          <cell r="EV911">
            <v>13</v>
          </cell>
          <cell r="EW911">
            <v>15</v>
          </cell>
          <cell r="EX911">
            <v>10</v>
          </cell>
          <cell r="EY911">
            <v>46</v>
          </cell>
          <cell r="FA911">
            <v>21</v>
          </cell>
          <cell r="FB911">
            <v>6</v>
          </cell>
          <cell r="FC911">
            <v>14</v>
          </cell>
          <cell r="FD911">
            <v>19</v>
          </cell>
          <cell r="FE911">
            <v>15</v>
          </cell>
          <cell r="FF911">
            <v>71</v>
          </cell>
          <cell r="FH911">
            <v>135.5539</v>
          </cell>
          <cell r="FI911">
            <v>-4.5651060000000001</v>
          </cell>
          <cell r="FJ911">
            <v>65.111660000000001</v>
          </cell>
          <cell r="FN911">
            <v>141.9401</v>
          </cell>
          <cell r="FO911">
            <v>53.702559999999998</v>
          </cell>
          <cell r="FP911">
            <v>43.449010000000001</v>
          </cell>
          <cell r="FQ911">
            <v>140.59399999999999</v>
          </cell>
          <cell r="FR911">
            <v>-0.69749720000000004</v>
          </cell>
          <cell r="FS911">
            <v>54.25535</v>
          </cell>
          <cell r="FT911">
            <v>151.6045</v>
          </cell>
          <cell r="FU911">
            <v>64.635840000000002</v>
          </cell>
          <cell r="FV911">
            <v>64.404790000000006</v>
          </cell>
          <cell r="FW911">
            <v>137.31960000000001</v>
          </cell>
          <cell r="FX911">
            <v>8.8829879999999992</v>
          </cell>
          <cell r="FY911">
            <v>5.2247070000000004</v>
          </cell>
          <cell r="FZ911">
            <v>156.9213</v>
          </cell>
          <cell r="GA911">
            <v>79.939589999999995</v>
          </cell>
          <cell r="GB911">
            <v>38.202959999999997</v>
          </cell>
          <cell r="GC911">
            <v>156.9332</v>
          </cell>
          <cell r="GD911">
            <v>69.177340000000001</v>
          </cell>
          <cell r="GE911">
            <v>52.64893</v>
          </cell>
          <cell r="GF911">
            <v>141.5506</v>
          </cell>
          <cell r="GG911">
            <v>30.56334</v>
          </cell>
          <cell r="GH911">
            <v>44.023890000000002</v>
          </cell>
          <cell r="GI911">
            <v>117.7024</v>
          </cell>
          <cell r="GJ911">
            <v>1.4550350000000001</v>
          </cell>
          <cell r="GK911">
            <v>1.3221210000000001</v>
          </cell>
          <cell r="GL911">
            <v>145.63380000000001</v>
          </cell>
          <cell r="GM911">
            <v>66.051640000000006</v>
          </cell>
          <cell r="GN911">
            <v>22.74212</v>
          </cell>
          <cell r="GO911">
            <v>144.0453</v>
          </cell>
          <cell r="GP911">
            <v>45.487659999999998</v>
          </cell>
          <cell r="GQ911">
            <v>27.726369999999999</v>
          </cell>
          <cell r="GR911">
            <v>0.29252060000000002</v>
          </cell>
          <cell r="GT911">
            <v>0.44148870000000001</v>
          </cell>
          <cell r="GU911">
            <v>0.68969769999999997</v>
          </cell>
          <cell r="GX911">
            <v>0.14152600000000001</v>
          </cell>
          <cell r="GY911">
            <v>0.26510119999999998</v>
          </cell>
          <cell r="GZ911">
            <v>0.2975447</v>
          </cell>
          <cell r="HA911">
            <v>0.50334480000000004</v>
          </cell>
          <cell r="HD911">
            <v>0.26965060000000002</v>
          </cell>
          <cell r="HE911">
            <v>0.21817239999999999</v>
          </cell>
          <cell r="HF911">
            <v>0.49092940000000002</v>
          </cell>
          <cell r="HG911">
            <v>0.77554420000000002</v>
          </cell>
          <cell r="HK911">
            <v>16200000</v>
          </cell>
          <cell r="HL911">
            <v>7166495</v>
          </cell>
          <cell r="HM911">
            <v>29200000</v>
          </cell>
          <cell r="HN911">
            <v>56100000</v>
          </cell>
          <cell r="IA911">
            <v>10</v>
          </cell>
          <cell r="IB911">
            <v>9</v>
          </cell>
          <cell r="IC911">
            <v>4</v>
          </cell>
          <cell r="IE911">
            <v>1</v>
          </cell>
          <cell r="IF911">
            <v>1</v>
          </cell>
          <cell r="IH911">
            <v>72</v>
          </cell>
          <cell r="II911">
            <v>27</v>
          </cell>
          <cell r="IJ911">
            <v>7</v>
          </cell>
          <cell r="IK911">
            <v>4</v>
          </cell>
          <cell r="IL911">
            <v>2</v>
          </cell>
          <cell r="IM911">
            <v>1</v>
          </cell>
          <cell r="IO911">
            <v>78</v>
          </cell>
          <cell r="IP911">
            <v>34</v>
          </cell>
          <cell r="IQ911">
            <v>10</v>
          </cell>
          <cell r="IR911">
            <v>5</v>
          </cell>
          <cell r="IS911">
            <v>9</v>
          </cell>
          <cell r="IT911">
            <v>9</v>
          </cell>
          <cell r="IV911" t="e">
            <v>#N/A</v>
          </cell>
          <cell r="IW911">
            <v>0</v>
          </cell>
          <cell r="IX911">
            <v>1</v>
          </cell>
        </row>
        <row r="912">
          <cell r="A912">
            <v>3532010</v>
          </cell>
          <cell r="B912">
            <v>353</v>
          </cell>
          <cell r="C912">
            <v>2010</v>
          </cell>
          <cell r="D912" t="str">
            <v>Netherland Antilles</v>
          </cell>
          <cell r="E912" t="str">
            <v>EUR </v>
          </cell>
          <cell r="F912" t="str">
            <v>High income: nonOECD</v>
          </cell>
          <cell r="G912" t="str">
            <v>Advanced</v>
          </cell>
          <cell r="H912" t="str">
            <v>WHD </v>
          </cell>
          <cell r="I912" t="str">
            <v>Importer</v>
          </cell>
          <cell r="AC912">
            <v>0.26480049999999999</v>
          </cell>
          <cell r="AI912">
            <v>0.1192762</v>
          </cell>
          <cell r="AL912">
            <v>0.1943231</v>
          </cell>
          <cell r="AO912">
            <v>0.4598004</v>
          </cell>
          <cell r="AR912">
            <v>9.0831599999999998E-2</v>
          </cell>
          <cell r="AU912">
            <v>0.26074960000000003</v>
          </cell>
          <cell r="AX912">
            <v>0.32485439999999999</v>
          </cell>
          <cell r="BA912">
            <v>0.37480049999999998</v>
          </cell>
          <cell r="BD912">
            <v>-4.4923000000000003E-3</v>
          </cell>
          <cell r="BG912">
            <v>0.2092763</v>
          </cell>
          <cell r="BJ912">
            <v>0.24128089999999999</v>
          </cell>
          <cell r="BY912">
            <v>0.72898269999999998</v>
          </cell>
          <cell r="CE912">
            <v>0.44994089999999998</v>
          </cell>
          <cell r="CH912">
            <v>1.1906490000000001</v>
          </cell>
          <cell r="CK912">
            <v>0.86420600000000003</v>
          </cell>
          <cell r="CN912">
            <v>0.12864</v>
          </cell>
          <cell r="CQ912">
            <v>0.97441100000000003</v>
          </cell>
          <cell r="CT912">
            <v>2.0310739999999998</v>
          </cell>
          <cell r="CW912">
            <v>0.78544769999999997</v>
          </cell>
          <cell r="CZ912">
            <v>-3.6816599999999998E-2</v>
          </cell>
          <cell r="DC912">
            <v>0.87341310000000005</v>
          </cell>
          <cell r="DF912">
            <v>1.6850670000000001</v>
          </cell>
          <cell r="DI912">
            <v>0.62519959999999997</v>
          </cell>
          <cell r="DJ912">
            <v>0.66072379999999997</v>
          </cell>
          <cell r="DK912">
            <v>0.65274080000000001</v>
          </cell>
          <cell r="DL912">
            <v>0.82519949999999997</v>
          </cell>
          <cell r="DM912">
            <v>0.85274079999999997</v>
          </cell>
          <cell r="DN912">
            <v>0.86072380000000004</v>
          </cell>
          <cell r="EM912">
            <v>3</v>
          </cell>
          <cell r="EN912">
            <v>1</v>
          </cell>
          <cell r="EO912">
            <v>5</v>
          </cell>
          <cell r="EP912">
            <v>5</v>
          </cell>
          <cell r="EQ912">
            <v>4</v>
          </cell>
          <cell r="ER912">
            <v>7</v>
          </cell>
          <cell r="ET912">
            <v>32</v>
          </cell>
          <cell r="EU912">
            <v>8</v>
          </cell>
          <cell r="EV912">
            <v>19</v>
          </cell>
          <cell r="EW912">
            <v>13</v>
          </cell>
          <cell r="EX912">
            <v>18</v>
          </cell>
          <cell r="EY912">
            <v>35</v>
          </cell>
          <cell r="FA912">
            <v>32</v>
          </cell>
          <cell r="FB912">
            <v>8</v>
          </cell>
          <cell r="FC912">
            <v>19</v>
          </cell>
          <cell r="FD912">
            <v>18</v>
          </cell>
          <cell r="FE912">
            <v>17</v>
          </cell>
          <cell r="FF912">
            <v>52</v>
          </cell>
          <cell r="FH912">
            <v>127.6061</v>
          </cell>
          <cell r="FI912">
            <v>-19.90672</v>
          </cell>
          <cell r="FJ912">
            <v>65.111630000000005</v>
          </cell>
          <cell r="FN912">
            <v>127.6323</v>
          </cell>
          <cell r="FO912">
            <v>41.639449999999997</v>
          </cell>
          <cell r="FP912">
            <v>43.448999999999998</v>
          </cell>
          <cell r="FQ912">
            <v>124.4435</v>
          </cell>
          <cell r="FR912">
            <v>-5.7980340000000004</v>
          </cell>
          <cell r="FS912">
            <v>52.798630000000003</v>
          </cell>
          <cell r="FT912">
            <v>137.791</v>
          </cell>
          <cell r="FU912">
            <v>37.816040000000001</v>
          </cell>
          <cell r="FV912">
            <v>66.235060000000004</v>
          </cell>
          <cell r="FW912">
            <v>116.0818</v>
          </cell>
          <cell r="FX912">
            <v>7.6688179999999999</v>
          </cell>
          <cell r="FY912">
            <v>20.016950000000001</v>
          </cell>
          <cell r="FZ912">
            <v>133.79429999999999</v>
          </cell>
          <cell r="GA912">
            <v>62.218580000000003</v>
          </cell>
          <cell r="GB912">
            <v>57.926839999999999</v>
          </cell>
          <cell r="GC912">
            <v>135.97989999999999</v>
          </cell>
          <cell r="GD912">
            <v>39.524149999999999</v>
          </cell>
          <cell r="GE912">
            <v>68.144710000000003</v>
          </cell>
          <cell r="GF912">
            <v>130.37100000000001</v>
          </cell>
          <cell r="GG912">
            <v>18.550920000000001</v>
          </cell>
          <cell r="GH912">
            <v>50.692230000000002</v>
          </cell>
          <cell r="GI912">
            <v>104.8368</v>
          </cell>
          <cell r="GJ912">
            <v>1.5103399999999999E-2</v>
          </cell>
          <cell r="GK912">
            <v>7.7015289999999998</v>
          </cell>
          <cell r="GL912">
            <v>130.12459999999999</v>
          </cell>
          <cell r="GM912">
            <v>43.922739999999997</v>
          </cell>
          <cell r="GN912">
            <v>43.448999999999998</v>
          </cell>
          <cell r="GO912">
            <v>129.12809999999999</v>
          </cell>
          <cell r="GP912">
            <v>19.985620000000001</v>
          </cell>
          <cell r="GQ912">
            <v>56.053249999999998</v>
          </cell>
          <cell r="GR912">
            <v>0.46600439999999999</v>
          </cell>
          <cell r="GT912">
            <v>0.72956120000000002</v>
          </cell>
          <cell r="GU912">
            <v>1.257093</v>
          </cell>
          <cell r="GX912">
            <v>0.2588763</v>
          </cell>
          <cell r="GY912">
            <v>0.31805739999999999</v>
          </cell>
          <cell r="GZ912">
            <v>0.66853580000000001</v>
          </cell>
          <cell r="HA912">
            <v>0.96381819999999996</v>
          </cell>
          <cell r="HD912">
            <v>0.32630870000000001</v>
          </cell>
          <cell r="HE912">
            <v>0.31282409999999999</v>
          </cell>
          <cell r="HF912">
            <v>0.72331659999999998</v>
          </cell>
          <cell r="HG912">
            <v>1.3622449999999999</v>
          </cell>
          <cell r="HK912">
            <v>16200000</v>
          </cell>
          <cell r="HL912">
            <v>6381207</v>
          </cell>
          <cell r="HM912">
            <v>32900000</v>
          </cell>
          <cell r="HN912">
            <v>59300000</v>
          </cell>
          <cell r="IA912">
            <v>7</v>
          </cell>
          <cell r="IB912">
            <v>10</v>
          </cell>
          <cell r="IC912">
            <v>4</v>
          </cell>
          <cell r="ID912">
            <v>2</v>
          </cell>
          <cell r="IF912">
            <v>2</v>
          </cell>
          <cell r="IH912">
            <v>65</v>
          </cell>
          <cell r="II912">
            <v>42</v>
          </cell>
          <cell r="IJ912">
            <v>7</v>
          </cell>
          <cell r="IK912">
            <v>6</v>
          </cell>
          <cell r="IL912">
            <v>5</v>
          </cell>
          <cell r="IM912">
            <v>1</v>
          </cell>
          <cell r="IO912">
            <v>65</v>
          </cell>
          <cell r="IP912">
            <v>44</v>
          </cell>
          <cell r="IQ912">
            <v>7</v>
          </cell>
          <cell r="IR912">
            <v>10</v>
          </cell>
          <cell r="IS912">
            <v>9</v>
          </cell>
          <cell r="IT912">
            <v>11</v>
          </cell>
          <cell r="IV912" t="e">
            <v>#N/A</v>
          </cell>
          <cell r="IW912">
            <v>0</v>
          </cell>
          <cell r="IX912">
            <v>1</v>
          </cell>
        </row>
        <row r="913">
          <cell r="A913">
            <v>3532011</v>
          </cell>
          <cell r="B913">
            <v>353</v>
          </cell>
          <cell r="C913">
            <v>2011</v>
          </cell>
          <cell r="D913" t="str">
            <v>Netherland Antilles</v>
          </cell>
          <cell r="E913" t="str">
            <v>EUR </v>
          </cell>
          <cell r="F913" t="str">
            <v>High income: nonOECD</v>
          </cell>
          <cell r="G913" t="str">
            <v>Advanced</v>
          </cell>
          <cell r="H913" t="str">
            <v>WHD </v>
          </cell>
          <cell r="I913" t="str">
            <v>Importer</v>
          </cell>
          <cell r="AC913">
            <v>0.30558819999999998</v>
          </cell>
          <cell r="AF913">
            <v>3.6090200000000003E-2</v>
          </cell>
          <cell r="AI913">
            <v>0.21588070000000001</v>
          </cell>
          <cell r="AL913">
            <v>0.21710670000000001</v>
          </cell>
          <cell r="AO913">
            <v>0.53580349999999999</v>
          </cell>
          <cell r="AR913">
            <v>0.1173032</v>
          </cell>
          <cell r="AU913">
            <v>0.35582269999999999</v>
          </cell>
          <cell r="AX913">
            <v>0.41106969999999998</v>
          </cell>
          <cell r="BA913">
            <v>0.41862519999999998</v>
          </cell>
          <cell r="BD913">
            <v>7.5402999999999998E-2</v>
          </cell>
          <cell r="BG913">
            <v>0.28669410000000001</v>
          </cell>
          <cell r="BJ913">
            <v>0.32799220000000001</v>
          </cell>
          <cell r="BY913">
            <v>0.70698570000000005</v>
          </cell>
          <cell r="CB913">
            <v>2.27207E-2</v>
          </cell>
          <cell r="CE913">
            <v>0.69594500000000004</v>
          </cell>
          <cell r="CH913">
            <v>1.384841</v>
          </cell>
          <cell r="CK913">
            <v>1.0109649999999999</v>
          </cell>
          <cell r="CN913">
            <v>9.7861400000000001E-2</v>
          </cell>
          <cell r="CQ913">
            <v>1.354517</v>
          </cell>
          <cell r="CT913">
            <v>2.487323</v>
          </cell>
          <cell r="CW913">
            <v>0.82850959999999996</v>
          </cell>
          <cell r="CZ913">
            <v>5.4132300000000001E-2</v>
          </cell>
          <cell r="DC913">
            <v>1.1409229999999999</v>
          </cell>
          <cell r="DF913">
            <v>2.2199960000000001</v>
          </cell>
          <cell r="DI913">
            <v>0.6889303</v>
          </cell>
          <cell r="DJ913">
            <v>0.77390460000000005</v>
          </cell>
          <cell r="DK913">
            <v>0.76450240000000003</v>
          </cell>
          <cell r="DL913">
            <v>0.88893029999999995</v>
          </cell>
          <cell r="DM913">
            <v>0.96450239999999998</v>
          </cell>
          <cell r="DN913">
            <v>0.97390460000000001</v>
          </cell>
          <cell r="EM913">
            <v>6</v>
          </cell>
          <cell r="EN913">
            <v>3</v>
          </cell>
          <cell r="EO913">
            <v>4</v>
          </cell>
          <cell r="EP913">
            <v>5</v>
          </cell>
          <cell r="EQ913">
            <v>2</v>
          </cell>
          <cell r="ER913">
            <v>6</v>
          </cell>
          <cell r="ET913">
            <v>44</v>
          </cell>
          <cell r="EU913">
            <v>14</v>
          </cell>
          <cell r="EV913">
            <v>18</v>
          </cell>
          <cell r="EW913">
            <v>19</v>
          </cell>
          <cell r="EX913">
            <v>12</v>
          </cell>
          <cell r="EY913">
            <v>16</v>
          </cell>
          <cell r="FA913">
            <v>44</v>
          </cell>
          <cell r="FB913">
            <v>14</v>
          </cell>
          <cell r="FC913">
            <v>18</v>
          </cell>
          <cell r="FD913">
            <v>25</v>
          </cell>
          <cell r="FE913">
            <v>11</v>
          </cell>
          <cell r="FF913">
            <v>33</v>
          </cell>
          <cell r="FH913">
            <v>122.1814</v>
          </cell>
          <cell r="FI913">
            <v>-64.071439999999996</v>
          </cell>
          <cell r="FJ913">
            <v>67.921800000000005</v>
          </cell>
          <cell r="FK913">
            <v>133.80109999999999</v>
          </cell>
          <cell r="FL913">
            <v>41.026809999999998</v>
          </cell>
          <cell r="FN913">
            <v>129.04</v>
          </cell>
          <cell r="FO913">
            <v>16.206050000000001</v>
          </cell>
          <cell r="FP913">
            <v>85.6815</v>
          </cell>
          <cell r="FQ913">
            <v>125.6187</v>
          </cell>
          <cell r="FR913">
            <v>-46.032080000000001</v>
          </cell>
          <cell r="FS913">
            <v>72.375749999999996</v>
          </cell>
          <cell r="FT913">
            <v>141.13929999999999</v>
          </cell>
          <cell r="FU913">
            <v>10.66947</v>
          </cell>
          <cell r="FV913">
            <v>95.430239999999998</v>
          </cell>
          <cell r="FW913">
            <v>116.69750000000001</v>
          </cell>
          <cell r="FX913">
            <v>13.0076</v>
          </cell>
          <cell r="FY913">
            <v>60.190989999999999</v>
          </cell>
          <cell r="FZ913">
            <v>138.3717</v>
          </cell>
          <cell r="GA913">
            <v>38.04766</v>
          </cell>
          <cell r="GB913">
            <v>94.239320000000006</v>
          </cell>
          <cell r="GC913">
            <v>138.23259999999999</v>
          </cell>
          <cell r="GD913">
            <v>1.432566</v>
          </cell>
          <cell r="GE913">
            <v>95.84675</v>
          </cell>
          <cell r="GF913">
            <v>132.8578</v>
          </cell>
          <cell r="GG913">
            <v>9.8082199999999994E-2</v>
          </cell>
          <cell r="GH913">
            <v>81.809749999999994</v>
          </cell>
          <cell r="GI913">
            <v>116.3704</v>
          </cell>
          <cell r="GJ913">
            <v>-4.8682740000000004</v>
          </cell>
          <cell r="GK913">
            <v>33.647120000000001</v>
          </cell>
          <cell r="GL913">
            <v>135.0189</v>
          </cell>
          <cell r="GM913">
            <v>28.166650000000001</v>
          </cell>
          <cell r="GN913">
            <v>79.237889999999993</v>
          </cell>
          <cell r="GO913">
            <v>135.47890000000001</v>
          </cell>
          <cell r="GP913">
            <v>-3.627208</v>
          </cell>
          <cell r="GQ913">
            <v>77.810779999999994</v>
          </cell>
          <cell r="GR913">
            <v>0.45533370000000001</v>
          </cell>
          <cell r="GT913">
            <v>0.3973701</v>
          </cell>
          <cell r="GU913">
            <v>0.87812349999999995</v>
          </cell>
          <cell r="GX913">
            <v>7.2225700000000004E-2</v>
          </cell>
          <cell r="GY913">
            <v>0.29060469999999999</v>
          </cell>
          <cell r="GZ913">
            <v>0.37647659999999999</v>
          </cell>
          <cell r="HA913">
            <v>0.44050440000000002</v>
          </cell>
          <cell r="HD913">
            <v>0.25125999999999998</v>
          </cell>
          <cell r="HE913">
            <v>0.28970279999999998</v>
          </cell>
          <cell r="HF913">
            <v>0.51540839999999999</v>
          </cell>
          <cell r="HG913">
            <v>0.94627260000000002</v>
          </cell>
          <cell r="IA913">
            <v>12</v>
          </cell>
          <cell r="IB913">
            <v>14</v>
          </cell>
          <cell r="IC913">
            <v>1</v>
          </cell>
          <cell r="IE913">
            <v>1</v>
          </cell>
          <cell r="IF913">
            <v>3</v>
          </cell>
          <cell r="IH913">
            <v>80</v>
          </cell>
          <cell r="II913">
            <v>30</v>
          </cell>
          <cell r="IJ913">
            <v>8</v>
          </cell>
          <cell r="IK913">
            <v>4</v>
          </cell>
          <cell r="IL913">
            <v>8</v>
          </cell>
          <cell r="IM913">
            <v>1</v>
          </cell>
          <cell r="IO913">
            <v>79</v>
          </cell>
          <cell r="IP913">
            <v>31</v>
          </cell>
          <cell r="IQ913">
            <v>10</v>
          </cell>
          <cell r="IR913">
            <v>5</v>
          </cell>
          <cell r="IS913">
            <v>12</v>
          </cell>
          <cell r="IT913">
            <v>15</v>
          </cell>
          <cell r="IV913" t="e">
            <v>#N/A</v>
          </cell>
          <cell r="IW913">
            <v>0</v>
          </cell>
          <cell r="IX913">
            <v>1</v>
          </cell>
        </row>
        <row r="914">
          <cell r="A914">
            <v>3532012</v>
          </cell>
          <cell r="B914">
            <v>353</v>
          </cell>
          <cell r="C914">
            <v>2012</v>
          </cell>
          <cell r="D914" t="str">
            <v>Netherland Antilles</v>
          </cell>
          <cell r="E914" t="str">
            <v>EUR </v>
          </cell>
          <cell r="F914" t="str">
            <v>High income: nonOECD</v>
          </cell>
          <cell r="G914" t="str">
            <v>Advanced</v>
          </cell>
          <cell r="H914" t="str">
            <v>WHD </v>
          </cell>
          <cell r="I914" t="str">
            <v>Importer</v>
          </cell>
          <cell r="AD914">
            <v>0.28715679999999999</v>
          </cell>
          <cell r="AE914">
            <v>0.1594325</v>
          </cell>
          <cell r="AJ914">
            <v>0.19355020000000001</v>
          </cell>
          <cell r="AK914">
            <v>0.13911680000000001</v>
          </cell>
          <cell r="AM914">
            <v>0.23529069999999999</v>
          </cell>
          <cell r="AN914">
            <v>0.16246959999999999</v>
          </cell>
          <cell r="AP914">
            <v>0.58773129999999996</v>
          </cell>
          <cell r="AQ914">
            <v>0.63685020000000003</v>
          </cell>
          <cell r="AS914">
            <v>8.3273600000000003E-2</v>
          </cell>
          <cell r="AT914">
            <v>2.9890900000000001E-2</v>
          </cell>
          <cell r="AV914">
            <v>0.4186822</v>
          </cell>
          <cell r="AW914">
            <v>0.39829439999999999</v>
          </cell>
          <cell r="AY914">
            <v>0.46300590000000003</v>
          </cell>
          <cell r="AZ914">
            <v>0.46812209999999999</v>
          </cell>
          <cell r="BB914">
            <v>0.41839120000000002</v>
          </cell>
          <cell r="BC914">
            <v>0.3840557</v>
          </cell>
          <cell r="BE914">
            <v>-3.7226999999999998E-3</v>
          </cell>
          <cell r="BF914">
            <v>-0.1916254</v>
          </cell>
          <cell r="BH914">
            <v>0.25920880000000002</v>
          </cell>
          <cell r="BI914">
            <v>0.19374269999999999</v>
          </cell>
          <cell r="BK914">
            <v>0.30856349999999999</v>
          </cell>
          <cell r="BL914">
            <v>0.2415252</v>
          </cell>
          <cell r="BZ914">
            <v>0.71253650000000002</v>
          </cell>
          <cell r="CA914">
            <v>0.41519339999999999</v>
          </cell>
          <cell r="CF914">
            <v>0.66741379999999995</v>
          </cell>
          <cell r="CG914">
            <v>0.37275829999999999</v>
          </cell>
          <cell r="CI914">
            <v>1.369523</v>
          </cell>
          <cell r="CJ914">
            <v>0.86805010000000005</v>
          </cell>
          <cell r="CL914">
            <v>1.086206</v>
          </cell>
          <cell r="CM914">
            <v>1.0630500000000001</v>
          </cell>
          <cell r="CO914">
            <v>9.3476199999999995E-2</v>
          </cell>
          <cell r="CP914">
            <v>9.7949999999999999E-3</v>
          </cell>
          <cell r="CR914">
            <v>1.5525549999999999</v>
          </cell>
          <cell r="CS914">
            <v>1.382957</v>
          </cell>
          <cell r="CU914">
            <v>2.6563270000000001</v>
          </cell>
          <cell r="CV914">
            <v>2.6754630000000001</v>
          </cell>
          <cell r="CX914">
            <v>0.87420200000000003</v>
          </cell>
          <cell r="CY914">
            <v>0.66926479999999999</v>
          </cell>
          <cell r="DA914">
            <v>-2.9142999999999999E-3</v>
          </cell>
          <cell r="DB914">
            <v>-0.2477994</v>
          </cell>
          <cell r="DD914">
            <v>1.1135390000000001</v>
          </cell>
          <cell r="DE914">
            <v>0.95593309999999998</v>
          </cell>
          <cell r="DG914">
            <v>2.1803710000000001</v>
          </cell>
          <cell r="DH914">
            <v>1.4476059999999999</v>
          </cell>
          <cell r="GV914">
            <v>0.80574829999999997</v>
          </cell>
          <cell r="GW914">
            <v>1.096727</v>
          </cell>
          <cell r="HB914">
            <v>0.22924810000000001</v>
          </cell>
          <cell r="HC914">
            <v>0.14944250000000001</v>
          </cell>
          <cell r="HH914">
            <v>0.79545940000000004</v>
          </cell>
          <cell r="HI914">
            <v>1.1268549999999999</v>
          </cell>
          <cell r="IV914" t="e">
            <v>#N/A</v>
          </cell>
          <cell r="IW914">
            <v>0</v>
          </cell>
          <cell r="IX914">
            <v>1</v>
          </cell>
        </row>
        <row r="915">
          <cell r="A915">
            <v>353200806</v>
          </cell>
          <cell r="B915">
            <v>353</v>
          </cell>
          <cell r="C915">
            <v>200000</v>
          </cell>
          <cell r="D915" t="str">
            <v>Netherland Antilles</v>
          </cell>
          <cell r="E915" t="str">
            <v>EUR </v>
          </cell>
          <cell r="F915" t="str">
            <v>High income: nonOECD</v>
          </cell>
          <cell r="G915" t="str">
            <v>Advanced</v>
          </cell>
          <cell r="H915" t="str">
            <v>WHD </v>
          </cell>
          <cell r="I915" t="str">
            <v>Importer</v>
          </cell>
          <cell r="AC915">
            <v>-0.14160039999999999</v>
          </cell>
          <cell r="AF915">
            <v>-0.3523888</v>
          </cell>
          <cell r="AI915">
            <v>-9.3352000000000001E-3</v>
          </cell>
          <cell r="AL915">
            <v>-0.121549</v>
          </cell>
          <cell r="AO915">
            <v>0.30794899999999997</v>
          </cell>
          <cell r="AR915">
            <v>-0.14107349999999999</v>
          </cell>
          <cell r="AU915">
            <v>0.25722889999999998</v>
          </cell>
          <cell r="AX915">
            <v>0.1956311</v>
          </cell>
          <cell r="BA915">
            <v>0.1826372</v>
          </cell>
          <cell r="BD915">
            <v>-0.229188</v>
          </cell>
          <cell r="BG915">
            <v>0.15282080000000001</v>
          </cell>
          <cell r="BJ915">
            <v>8.8707599999999998E-2</v>
          </cell>
          <cell r="BY915">
            <v>-0.29351359999999999</v>
          </cell>
          <cell r="CB915">
            <v>-0.17886640000000001</v>
          </cell>
          <cell r="CE915">
            <v>-5.6520000000000001E-2</v>
          </cell>
          <cell r="CH915">
            <v>-0.44883529999999999</v>
          </cell>
          <cell r="CK915">
            <v>0.5522205</v>
          </cell>
          <cell r="CN915">
            <v>-0.18597520000000001</v>
          </cell>
          <cell r="CQ915">
            <v>1.004122</v>
          </cell>
          <cell r="CT915">
            <v>1.3535060000000001</v>
          </cell>
          <cell r="CW915">
            <v>0.34775869999999998</v>
          </cell>
          <cell r="CZ915">
            <v>-0.20944840000000001</v>
          </cell>
          <cell r="DC915">
            <v>0.50409300000000001</v>
          </cell>
          <cell r="DF915">
            <v>0.53271959999999996</v>
          </cell>
          <cell r="DI915">
            <v>0.93121980000000004</v>
          </cell>
          <cell r="DJ915">
            <v>1.003177</v>
          </cell>
          <cell r="DK915">
            <v>1.016545</v>
          </cell>
          <cell r="DL915">
            <v>1.1312199999999999</v>
          </cell>
          <cell r="DM915">
            <v>1.216545</v>
          </cell>
          <cell r="DN915">
            <v>1.2031769999999999</v>
          </cell>
          <cell r="FH915">
            <v>52.224069999999998</v>
          </cell>
          <cell r="FK915">
            <v>30.822399999999998</v>
          </cell>
          <cell r="FN915">
            <v>73.222579999999994</v>
          </cell>
          <cell r="FQ915">
            <v>54.54974</v>
          </cell>
          <cell r="FT915">
            <v>102.0013</v>
          </cell>
          <cell r="FW915">
            <v>72.102909999999994</v>
          </cell>
          <cell r="FZ915">
            <v>114.42659999999999</v>
          </cell>
          <cell r="GC915">
            <v>103.7071</v>
          </cell>
          <cell r="GF915">
            <v>91.611710000000002</v>
          </cell>
          <cell r="GI915">
            <v>58.429740000000002</v>
          </cell>
          <cell r="GL915">
            <v>103.73099999999999</v>
          </cell>
          <cell r="GO915">
            <v>89.673789999999997</v>
          </cell>
          <cell r="IB915">
            <v>3</v>
          </cell>
          <cell r="IC915">
            <v>7</v>
          </cell>
          <cell r="ID915">
            <v>5</v>
          </cell>
          <cell r="IE915">
            <v>9</v>
          </cell>
          <cell r="IF915">
            <v>7</v>
          </cell>
          <cell r="IH915">
            <v>43</v>
          </cell>
          <cell r="II915">
            <v>18</v>
          </cell>
          <cell r="IJ915">
            <v>13</v>
          </cell>
          <cell r="IK915">
            <v>8</v>
          </cell>
          <cell r="IL915">
            <v>14</v>
          </cell>
          <cell r="IM915">
            <v>11</v>
          </cell>
          <cell r="IO915">
            <v>45</v>
          </cell>
          <cell r="IP915">
            <v>19</v>
          </cell>
          <cell r="IQ915">
            <v>17</v>
          </cell>
          <cell r="IR915">
            <v>13</v>
          </cell>
          <cell r="IS915">
            <v>16</v>
          </cell>
          <cell r="IT915">
            <v>26</v>
          </cell>
          <cell r="IV915" t="e">
            <v>#N/A</v>
          </cell>
          <cell r="IW915">
            <v>0</v>
          </cell>
          <cell r="IX915">
            <v>1</v>
          </cell>
        </row>
        <row r="916">
          <cell r="A916">
            <v>353200812</v>
          </cell>
          <cell r="B916">
            <v>353</v>
          </cell>
          <cell r="C916">
            <v>200000</v>
          </cell>
          <cell r="D916" t="str">
            <v>Netherland Antilles</v>
          </cell>
          <cell r="E916" t="str">
            <v>EUR </v>
          </cell>
          <cell r="F916" t="str">
            <v>High income: nonOECD</v>
          </cell>
          <cell r="G916" t="str">
            <v>Advanced</v>
          </cell>
          <cell r="H916" t="str">
            <v>WHD </v>
          </cell>
          <cell r="I916" t="str">
            <v>Importer</v>
          </cell>
          <cell r="IV916" t="e">
            <v>#N/A</v>
          </cell>
          <cell r="IW916">
            <v>0</v>
          </cell>
          <cell r="IX916">
            <v>1</v>
          </cell>
        </row>
        <row r="917">
          <cell r="A917">
            <v>3592000</v>
          </cell>
          <cell r="B917">
            <v>359</v>
          </cell>
          <cell r="C917">
            <v>2000</v>
          </cell>
          <cell r="BA917">
            <v>0.4417065</v>
          </cell>
          <cell r="BG917">
            <v>0.37565199999999999</v>
          </cell>
          <cell r="BJ917">
            <v>0.38784800000000003</v>
          </cell>
          <cell r="CW917">
            <v>1.0651790000000001</v>
          </cell>
          <cell r="DC917">
            <v>1.599362</v>
          </cell>
          <cell r="DF917">
            <v>2.5516290000000001</v>
          </cell>
          <cell r="IO917">
            <v>17</v>
          </cell>
          <cell r="IP917">
            <v>3</v>
          </cell>
          <cell r="IV917" t="e">
            <v>#N/A</v>
          </cell>
          <cell r="IW917">
            <v>0</v>
          </cell>
          <cell r="IX917">
            <v>0</v>
          </cell>
        </row>
        <row r="918">
          <cell r="A918">
            <v>3592001</v>
          </cell>
          <cell r="B918">
            <v>359</v>
          </cell>
          <cell r="C918">
            <v>2001</v>
          </cell>
          <cell r="BA918">
            <v>0.42965950000000003</v>
          </cell>
          <cell r="BG918">
            <v>0.34692099999999998</v>
          </cell>
          <cell r="BJ918">
            <v>0.36840109999999998</v>
          </cell>
          <cell r="CW918">
            <v>1.0537479999999999</v>
          </cell>
          <cell r="DC918">
            <v>1.5368710000000001</v>
          </cell>
          <cell r="DF918">
            <v>2.4571160000000001</v>
          </cell>
          <cell r="IO918">
            <v>17</v>
          </cell>
          <cell r="IP918">
            <v>3</v>
          </cell>
          <cell r="IQ918">
            <v>2</v>
          </cell>
          <cell r="IV918" t="e">
            <v>#N/A</v>
          </cell>
          <cell r="IW918">
            <v>0</v>
          </cell>
          <cell r="IX918">
            <v>0</v>
          </cell>
        </row>
        <row r="919">
          <cell r="A919">
            <v>3592002</v>
          </cell>
          <cell r="B919">
            <v>359</v>
          </cell>
          <cell r="C919">
            <v>2002</v>
          </cell>
          <cell r="BA919">
            <v>0.23729259999999999</v>
          </cell>
          <cell r="BD919">
            <v>-2.1605999999999999E-3</v>
          </cell>
          <cell r="BG919">
            <v>0.13079160000000001</v>
          </cell>
          <cell r="BJ919">
            <v>0.1550436</v>
          </cell>
          <cell r="CW919">
            <v>0.9111629</v>
          </cell>
          <cell r="CZ919">
            <v>-8.6654999999999996E-3</v>
          </cell>
          <cell r="DC919">
            <v>1.0041469999999999</v>
          </cell>
          <cell r="DF919">
            <v>1.6103050000000001</v>
          </cell>
          <cell r="DI919">
            <v>0.1944941</v>
          </cell>
          <cell r="DJ919">
            <v>0.1951155</v>
          </cell>
          <cell r="DK919">
            <v>0.19855639999999999</v>
          </cell>
          <cell r="IO919">
            <v>31</v>
          </cell>
          <cell r="IP919">
            <v>37</v>
          </cell>
          <cell r="IQ919">
            <v>17</v>
          </cell>
          <cell r="IR919">
            <v>11</v>
          </cell>
          <cell r="IS919">
            <v>4</v>
          </cell>
          <cell r="IV919" t="e">
            <v>#N/A</v>
          </cell>
          <cell r="IW919">
            <v>0</v>
          </cell>
          <cell r="IX919">
            <v>0</v>
          </cell>
        </row>
        <row r="920">
          <cell r="A920">
            <v>3592003</v>
          </cell>
          <cell r="B920">
            <v>359</v>
          </cell>
          <cell r="C920">
            <v>2003</v>
          </cell>
          <cell r="AC920">
            <v>0.60651600000000006</v>
          </cell>
          <cell r="AI920">
            <v>0.48690499999999998</v>
          </cell>
          <cell r="AL920">
            <v>0.53011779999999997</v>
          </cell>
          <cell r="AO920">
            <v>0.60651600000000006</v>
          </cell>
          <cell r="AU920">
            <v>0.48690499999999998</v>
          </cell>
          <cell r="AX920">
            <v>0.53011779999999997</v>
          </cell>
          <cell r="BA920">
            <v>0.27879520000000002</v>
          </cell>
          <cell r="BD920">
            <v>-2.9370899999999998E-2</v>
          </cell>
          <cell r="BG920">
            <v>0.1147128</v>
          </cell>
          <cell r="BJ920">
            <v>0.15807160000000001</v>
          </cell>
          <cell r="BY920">
            <v>1.2272259999999999</v>
          </cell>
          <cell r="CE920">
            <v>1.701028</v>
          </cell>
          <cell r="CH920">
            <v>2.7993380000000001</v>
          </cell>
          <cell r="CK920">
            <v>1.2272259999999999</v>
          </cell>
          <cell r="CQ920">
            <v>1.701028</v>
          </cell>
          <cell r="CT920">
            <v>2.7993380000000001</v>
          </cell>
          <cell r="CW920">
            <v>0.92332380000000003</v>
          </cell>
          <cell r="CZ920">
            <v>-5.9225199999999999E-2</v>
          </cell>
          <cell r="DC920">
            <v>0.75503620000000005</v>
          </cell>
          <cell r="DF920">
            <v>1.5427010000000001</v>
          </cell>
          <cell r="DI920">
            <v>0.22120480000000001</v>
          </cell>
          <cell r="DJ920">
            <v>0.22528719999999999</v>
          </cell>
          <cell r="DK920">
            <v>0.24258179999999999</v>
          </cell>
          <cell r="IA920">
            <v>1</v>
          </cell>
          <cell r="IH920">
            <v>1</v>
          </cell>
          <cell r="IO920">
            <v>39</v>
          </cell>
          <cell r="IP920">
            <v>51</v>
          </cell>
          <cell r="IQ920">
            <v>27</v>
          </cell>
          <cell r="IR920">
            <v>23</v>
          </cell>
          <cell r="IS920">
            <v>10</v>
          </cell>
          <cell r="IT920">
            <v>1</v>
          </cell>
          <cell r="IV920" t="e">
            <v>#N/A</v>
          </cell>
          <cell r="IW920">
            <v>0</v>
          </cell>
          <cell r="IX920">
            <v>0</v>
          </cell>
        </row>
        <row r="921">
          <cell r="A921">
            <v>3592004</v>
          </cell>
          <cell r="B921">
            <v>359</v>
          </cell>
          <cell r="C921">
            <v>2004</v>
          </cell>
          <cell r="AC921">
            <v>0.72862700000000002</v>
          </cell>
          <cell r="AI921">
            <v>0.59024900000000002</v>
          </cell>
          <cell r="AL921">
            <v>0.65049729999999995</v>
          </cell>
          <cell r="AO921">
            <v>0.72862700000000002</v>
          </cell>
          <cell r="AU921">
            <v>0.59024900000000002</v>
          </cell>
          <cell r="AX921">
            <v>0.65049729999999995</v>
          </cell>
          <cell r="BA921">
            <v>0.29856169999999999</v>
          </cell>
          <cell r="BD921">
            <v>-3.61632E-2</v>
          </cell>
          <cell r="BG921">
            <v>0.1780641</v>
          </cell>
          <cell r="BJ921">
            <v>0.1717735</v>
          </cell>
          <cell r="BY921">
            <v>1.287148</v>
          </cell>
          <cell r="CE921">
            <v>1.8673150000000001</v>
          </cell>
          <cell r="CH921">
            <v>3.0721470000000002</v>
          </cell>
          <cell r="CK921">
            <v>1.287148</v>
          </cell>
          <cell r="CQ921">
            <v>1.8673150000000001</v>
          </cell>
          <cell r="CT921">
            <v>3.0721470000000002</v>
          </cell>
          <cell r="CW921">
            <v>0.92346550000000005</v>
          </cell>
          <cell r="CZ921">
            <v>-5.7683400000000003E-2</v>
          </cell>
          <cell r="DC921">
            <v>0.81047789999999997</v>
          </cell>
          <cell r="DF921">
            <v>1.676512</v>
          </cell>
          <cell r="DI921">
            <v>0.30967499999999998</v>
          </cell>
          <cell r="DJ921">
            <v>0.3419276</v>
          </cell>
          <cell r="DK921">
            <v>0.34832970000000002</v>
          </cell>
          <cell r="FH921">
            <v>130.20679999999999</v>
          </cell>
          <cell r="FN921">
            <v>138.2097</v>
          </cell>
          <cell r="FQ921">
            <v>130.3116</v>
          </cell>
          <cell r="FT921">
            <v>130.20679999999999</v>
          </cell>
          <cell r="FZ921">
            <v>138.2097</v>
          </cell>
          <cell r="GC921">
            <v>130.3116</v>
          </cell>
          <cell r="GF921">
            <v>107.149</v>
          </cell>
          <cell r="GI921">
            <v>65.102860000000007</v>
          </cell>
          <cell r="GL921">
            <v>103.8395</v>
          </cell>
          <cell r="GO921">
            <v>100.8335</v>
          </cell>
          <cell r="IA921">
            <v>1</v>
          </cell>
          <cell r="IH921">
            <v>1</v>
          </cell>
          <cell r="IO921">
            <v>43</v>
          </cell>
          <cell r="IP921">
            <v>44</v>
          </cell>
          <cell r="IQ921">
            <v>20</v>
          </cell>
          <cell r="IR921">
            <v>13</v>
          </cell>
          <cell r="IS921">
            <v>15</v>
          </cell>
          <cell r="IT921">
            <v>3</v>
          </cell>
          <cell r="IV921" t="e">
            <v>#N/A</v>
          </cell>
          <cell r="IW921">
            <v>0</v>
          </cell>
          <cell r="IX921">
            <v>0</v>
          </cell>
        </row>
        <row r="922">
          <cell r="A922">
            <v>3592005</v>
          </cell>
          <cell r="B922">
            <v>359</v>
          </cell>
          <cell r="C922">
            <v>2005</v>
          </cell>
          <cell r="AC922">
            <v>0.70389489999999999</v>
          </cell>
          <cell r="AI922">
            <v>0.59591550000000004</v>
          </cell>
          <cell r="AL922">
            <v>0.65442849999999997</v>
          </cell>
          <cell r="AO922">
            <v>0.70389489999999999</v>
          </cell>
          <cell r="AU922">
            <v>0.59591550000000004</v>
          </cell>
          <cell r="AX922">
            <v>0.65442849999999997</v>
          </cell>
          <cell r="BA922">
            <v>0.31773210000000002</v>
          </cell>
          <cell r="BD922">
            <v>1.07341E-2</v>
          </cell>
          <cell r="BG922">
            <v>0.19572300000000001</v>
          </cell>
          <cell r="BJ922">
            <v>0.22435289999999999</v>
          </cell>
          <cell r="BY922">
            <v>1.1444240000000001</v>
          </cell>
          <cell r="CE922">
            <v>1.772465</v>
          </cell>
          <cell r="CH922">
            <v>2.8142179999999999</v>
          </cell>
          <cell r="CK922">
            <v>1.1444240000000001</v>
          </cell>
          <cell r="CQ922">
            <v>1.772465</v>
          </cell>
          <cell r="CT922">
            <v>2.8142179999999999</v>
          </cell>
          <cell r="CW922">
            <v>0.91274759999999999</v>
          </cell>
          <cell r="CZ922">
            <v>8.6563999999999999E-3</v>
          </cell>
          <cell r="DC922">
            <v>0.90922639999999999</v>
          </cell>
          <cell r="DF922">
            <v>1.811315</v>
          </cell>
          <cell r="DI922">
            <v>0.3847873</v>
          </cell>
          <cell r="DJ922">
            <v>0.41838730000000002</v>
          </cell>
          <cell r="DK922">
            <v>0.4227572</v>
          </cell>
          <cell r="FH922">
            <v>93.3279</v>
          </cell>
          <cell r="FN922">
            <v>114.0097</v>
          </cell>
          <cell r="FQ922">
            <v>107.30070000000001</v>
          </cell>
          <cell r="FT922">
            <v>93.3279</v>
          </cell>
          <cell r="FZ922">
            <v>114.0097</v>
          </cell>
          <cell r="GC922">
            <v>107.30070000000001</v>
          </cell>
          <cell r="GF922">
            <v>109.1786</v>
          </cell>
          <cell r="GI922">
            <v>99.312740000000005</v>
          </cell>
          <cell r="GL922">
            <v>107.77549999999999</v>
          </cell>
          <cell r="GO922">
            <v>113.6442</v>
          </cell>
          <cell r="IA922">
            <v>1</v>
          </cell>
          <cell r="IH922">
            <v>1</v>
          </cell>
          <cell r="IO922">
            <v>56</v>
          </cell>
          <cell r="IP922">
            <v>42</v>
          </cell>
          <cell r="IQ922">
            <v>13</v>
          </cell>
          <cell r="IR922">
            <v>8</v>
          </cell>
          <cell r="IS922">
            <v>14</v>
          </cell>
          <cell r="IT922">
            <v>8</v>
          </cell>
          <cell r="IV922" t="e">
            <v>#N/A</v>
          </cell>
          <cell r="IW922">
            <v>0</v>
          </cell>
          <cell r="IX922">
            <v>0</v>
          </cell>
        </row>
        <row r="923">
          <cell r="A923">
            <v>3592006</v>
          </cell>
          <cell r="B923">
            <v>359</v>
          </cell>
          <cell r="C923">
            <v>2006</v>
          </cell>
          <cell r="AC923">
            <v>0.75763849999999999</v>
          </cell>
          <cell r="AI923">
            <v>0.65341050000000001</v>
          </cell>
          <cell r="AL923">
            <v>0.69943169999999999</v>
          </cell>
          <cell r="AO923">
            <v>0.75763849999999999</v>
          </cell>
          <cell r="AU923">
            <v>0.65341050000000001</v>
          </cell>
          <cell r="AX923">
            <v>0.69943169999999999</v>
          </cell>
          <cell r="BA923">
            <v>0.35204750000000001</v>
          </cell>
          <cell r="BD923">
            <v>3.3025499999999999E-2</v>
          </cell>
          <cell r="BG923">
            <v>0.24076220000000001</v>
          </cell>
          <cell r="BJ923">
            <v>0.2335006</v>
          </cell>
          <cell r="BY923">
            <v>1.112336</v>
          </cell>
          <cell r="CE923">
            <v>1.8208610000000001</v>
          </cell>
          <cell r="CH923">
            <v>2.7863690000000001</v>
          </cell>
          <cell r="CK923">
            <v>1.112336</v>
          </cell>
          <cell r="CQ923">
            <v>1.8208610000000001</v>
          </cell>
          <cell r="CT923">
            <v>2.7863690000000001</v>
          </cell>
          <cell r="CW923">
            <v>0.8384587</v>
          </cell>
          <cell r="CZ923">
            <v>4.5688600000000003E-2</v>
          </cell>
          <cell r="DC923">
            <v>0.94375039999999999</v>
          </cell>
          <cell r="DF923">
            <v>1.789299</v>
          </cell>
          <cell r="DI923">
            <v>0.45059450000000001</v>
          </cell>
          <cell r="DJ923">
            <v>0.48738710000000002</v>
          </cell>
          <cell r="DK923">
            <v>0.49916509999999997</v>
          </cell>
          <cell r="FH923">
            <v>121.52979999999999</v>
          </cell>
          <cell r="FN923">
            <v>130.50880000000001</v>
          </cell>
          <cell r="FQ923">
            <v>127.0078</v>
          </cell>
          <cell r="FT923">
            <v>121.52979999999999</v>
          </cell>
          <cell r="FZ923">
            <v>130.50880000000001</v>
          </cell>
          <cell r="GC923">
            <v>127.0078</v>
          </cell>
          <cell r="GF923">
            <v>119.3068</v>
          </cell>
          <cell r="GI923">
            <v>121.6917</v>
          </cell>
          <cell r="GL923">
            <v>116.52500000000001</v>
          </cell>
          <cell r="GO923">
            <v>114.2085</v>
          </cell>
          <cell r="IA923">
            <v>1</v>
          </cell>
          <cell r="IH923">
            <v>1</v>
          </cell>
          <cell r="IO923">
            <v>56</v>
          </cell>
          <cell r="IP923">
            <v>46</v>
          </cell>
          <cell r="IQ923">
            <v>13</v>
          </cell>
          <cell r="IR923">
            <v>6</v>
          </cell>
          <cell r="IS923">
            <v>13</v>
          </cell>
          <cell r="IT923">
            <v>7</v>
          </cell>
          <cell r="IV923" t="e">
            <v>#N/A</v>
          </cell>
          <cell r="IW923">
            <v>0</v>
          </cell>
          <cell r="IX923">
            <v>0</v>
          </cell>
        </row>
        <row r="924">
          <cell r="A924">
            <v>3592007</v>
          </cell>
          <cell r="B924">
            <v>359</v>
          </cell>
          <cell r="C924">
            <v>2007</v>
          </cell>
          <cell r="N924">
            <v>0.65</v>
          </cell>
          <cell r="O924">
            <v>0.78</v>
          </cell>
          <cell r="AC924">
            <v>0.93298599999999998</v>
          </cell>
          <cell r="AI924">
            <v>0.76321899999999998</v>
          </cell>
          <cell r="AL924">
            <v>0.82484979999999997</v>
          </cell>
          <cell r="AO924">
            <v>0.93298599999999998</v>
          </cell>
          <cell r="AU924">
            <v>0.76321899999999998</v>
          </cell>
          <cell r="AX924">
            <v>0.82484979999999997</v>
          </cell>
          <cell r="BA924">
            <v>0.2581928</v>
          </cell>
          <cell r="BD924">
            <v>-0.14370230000000001</v>
          </cell>
          <cell r="BG924">
            <v>0.13961229999999999</v>
          </cell>
          <cell r="BJ924">
            <v>0.12703020000000001</v>
          </cell>
          <cell r="BY924">
            <v>1.0680970000000001</v>
          </cell>
          <cell r="CE924">
            <v>1.873084</v>
          </cell>
          <cell r="CH924">
            <v>2.761965</v>
          </cell>
          <cell r="CK924">
            <v>1.0680970000000001</v>
          </cell>
          <cell r="CQ924">
            <v>1.873084</v>
          </cell>
          <cell r="CT924">
            <v>2.761965</v>
          </cell>
          <cell r="CW924">
            <v>0.65587569999999995</v>
          </cell>
          <cell r="CZ924">
            <v>-0.1752792</v>
          </cell>
          <cell r="DC924">
            <v>0.56627830000000001</v>
          </cell>
          <cell r="DF924">
            <v>0.96607069999999995</v>
          </cell>
          <cell r="DI924">
            <v>0.62159580000000003</v>
          </cell>
          <cell r="DJ924">
            <v>0.69778260000000003</v>
          </cell>
          <cell r="DK924">
            <v>0.71828780000000003</v>
          </cell>
          <cell r="FH924">
            <v>133.1808</v>
          </cell>
          <cell r="FN924">
            <v>130.1936</v>
          </cell>
          <cell r="FQ924">
            <v>132.42099999999999</v>
          </cell>
          <cell r="FT924">
            <v>112.2891</v>
          </cell>
          <cell r="FZ924">
            <v>111.0138</v>
          </cell>
          <cell r="GC924">
            <v>111.9091</v>
          </cell>
          <cell r="GF924">
            <v>101.6268</v>
          </cell>
          <cell r="GI924">
            <v>72.709050000000005</v>
          </cell>
          <cell r="GL924">
            <v>94.270610000000005</v>
          </cell>
          <cell r="GO924">
            <v>92.544089999999997</v>
          </cell>
          <cell r="IA924">
            <v>1</v>
          </cell>
          <cell r="IH924">
            <v>1</v>
          </cell>
          <cell r="IO924">
            <v>50</v>
          </cell>
          <cell r="IP924">
            <v>35</v>
          </cell>
          <cell r="IQ924">
            <v>20</v>
          </cell>
          <cell r="IR924">
            <v>14</v>
          </cell>
          <cell r="IS924">
            <v>17</v>
          </cell>
          <cell r="IT924">
            <v>18</v>
          </cell>
          <cell r="IV924" t="e">
            <v>#N/A</v>
          </cell>
          <cell r="IW924">
            <v>0</v>
          </cell>
          <cell r="IX924">
            <v>0</v>
          </cell>
        </row>
        <row r="925">
          <cell r="A925">
            <v>3592008</v>
          </cell>
          <cell r="B925">
            <v>359</v>
          </cell>
          <cell r="C925">
            <v>2008</v>
          </cell>
          <cell r="AC925">
            <v>0.83255599999999996</v>
          </cell>
          <cell r="AI925">
            <v>0.67560799999999999</v>
          </cell>
          <cell r="AL925">
            <v>0.71561759999999996</v>
          </cell>
          <cell r="AO925">
            <v>0.83255599999999996</v>
          </cell>
          <cell r="AU925">
            <v>0.67560799999999999</v>
          </cell>
          <cell r="AX925">
            <v>0.71561759999999996</v>
          </cell>
          <cell r="BA925">
            <v>0.655528</v>
          </cell>
          <cell r="BD925">
            <v>0.2277102</v>
          </cell>
          <cell r="BG925">
            <v>0.5032181</v>
          </cell>
          <cell r="BJ925">
            <v>0.52925789999999995</v>
          </cell>
          <cell r="BY925">
            <v>0.85109919999999994</v>
          </cell>
          <cell r="CE925">
            <v>1.5609999999999999</v>
          </cell>
          <cell r="CH925">
            <v>2.3095599999999998</v>
          </cell>
          <cell r="CK925">
            <v>0.85109919999999994</v>
          </cell>
          <cell r="CQ925">
            <v>1.5609999999999999</v>
          </cell>
          <cell r="CT925">
            <v>2.3095599999999998</v>
          </cell>
          <cell r="CW925">
            <v>1.0195860000000001</v>
          </cell>
          <cell r="CZ925">
            <v>0.1679668</v>
          </cell>
          <cell r="DC925">
            <v>1.5694030000000001</v>
          </cell>
          <cell r="DF925">
            <v>2.5727869999999999</v>
          </cell>
          <cell r="DI925">
            <v>0.25269219999999998</v>
          </cell>
          <cell r="DJ925">
            <v>0.38473760000000001</v>
          </cell>
          <cell r="DK925">
            <v>0.40219709999999997</v>
          </cell>
          <cell r="FH925">
            <v>65.485200000000006</v>
          </cell>
          <cell r="FI925">
            <v>160.17840000000001</v>
          </cell>
          <cell r="FN925">
            <v>110.5508</v>
          </cell>
          <cell r="FO925">
            <v>146.68639999999999</v>
          </cell>
          <cell r="FQ925">
            <v>103.50369999999999</v>
          </cell>
          <cell r="FR925">
            <v>151.69900000000001</v>
          </cell>
          <cell r="FT925">
            <v>-211.70230000000001</v>
          </cell>
          <cell r="FU925">
            <v>135.76050000000001</v>
          </cell>
          <cell r="FZ925">
            <v>265.18130000000002</v>
          </cell>
          <cell r="GA925">
            <v>135.78919999999999</v>
          </cell>
          <cell r="GC925">
            <v>-192.69309999999999</v>
          </cell>
          <cell r="GD925">
            <v>131.52080000000001</v>
          </cell>
          <cell r="GF925">
            <v>136.47630000000001</v>
          </cell>
          <cell r="GG925">
            <v>29.716629999999999</v>
          </cell>
          <cell r="GI925">
            <v>259.73140000000001</v>
          </cell>
          <cell r="GJ925">
            <v>9.7242110000000004</v>
          </cell>
          <cell r="GL925">
            <v>238.4101</v>
          </cell>
          <cell r="GM925">
            <v>41.224820000000001</v>
          </cell>
          <cell r="GO925">
            <v>163.69829999999999</v>
          </cell>
          <cell r="GP925">
            <v>32.639919999999996</v>
          </cell>
          <cell r="GR925">
            <v>0</v>
          </cell>
          <cell r="GT925">
            <v>0</v>
          </cell>
          <cell r="GU925">
            <v>0</v>
          </cell>
          <cell r="GX925">
            <v>0</v>
          </cell>
          <cell r="GZ925">
            <v>0</v>
          </cell>
          <cell r="HA925">
            <v>0</v>
          </cell>
          <cell r="HD925">
            <v>0</v>
          </cell>
          <cell r="HE925">
            <v>0</v>
          </cell>
          <cell r="HF925">
            <v>0</v>
          </cell>
          <cell r="HG925">
            <v>0</v>
          </cell>
          <cell r="IA925">
            <v>1</v>
          </cell>
          <cell r="IH925">
            <v>1</v>
          </cell>
          <cell r="IO925">
            <v>105</v>
          </cell>
          <cell r="IP925">
            <v>24</v>
          </cell>
          <cell r="IQ925">
            <v>3</v>
          </cell>
          <cell r="IR925">
            <v>8</v>
          </cell>
          <cell r="IS925">
            <v>9</v>
          </cell>
          <cell r="IT925">
            <v>1</v>
          </cell>
          <cell r="IV925" t="e">
            <v>#N/A</v>
          </cell>
          <cell r="IW925">
            <v>0</v>
          </cell>
          <cell r="IX925">
            <v>0</v>
          </cell>
        </row>
        <row r="926">
          <cell r="A926">
            <v>3592009</v>
          </cell>
          <cell r="B926">
            <v>359</v>
          </cell>
          <cell r="C926">
            <v>2009</v>
          </cell>
          <cell r="AC926">
            <v>0.98335799999999995</v>
          </cell>
          <cell r="AI926">
            <v>0.81015300000000001</v>
          </cell>
          <cell r="AL926">
            <v>0.85223950000000004</v>
          </cell>
          <cell r="AO926">
            <v>0.98335799999999995</v>
          </cell>
          <cell r="AU926">
            <v>0.81015300000000001</v>
          </cell>
          <cell r="AX926">
            <v>0.85223950000000004</v>
          </cell>
          <cell r="BA926">
            <v>0.45337050000000001</v>
          </cell>
          <cell r="BD926">
            <v>8.3641400000000005E-2</v>
          </cell>
          <cell r="BG926">
            <v>0.29344540000000002</v>
          </cell>
          <cell r="BJ926">
            <v>0.32409840000000001</v>
          </cell>
          <cell r="BY926">
            <v>1.1163719999999999</v>
          </cell>
          <cell r="CE926">
            <v>1.8512150000000001</v>
          </cell>
          <cell r="CH926">
            <v>2.8299310000000002</v>
          </cell>
          <cell r="CK926">
            <v>1.1163719999999999</v>
          </cell>
          <cell r="CQ926">
            <v>1.8512150000000001</v>
          </cell>
          <cell r="CT926">
            <v>2.8299310000000002</v>
          </cell>
          <cell r="CW926">
            <v>0.87180250000000004</v>
          </cell>
          <cell r="CZ926">
            <v>8.6539599999999994E-2</v>
          </cell>
          <cell r="DC926">
            <v>1.206882</v>
          </cell>
          <cell r="DF926">
            <v>2.196291</v>
          </cell>
          <cell r="DI926">
            <v>0.50638640000000001</v>
          </cell>
          <cell r="DJ926">
            <v>0.52669860000000002</v>
          </cell>
          <cell r="DK926">
            <v>0.52660989999999996</v>
          </cell>
          <cell r="EM926">
            <v>1</v>
          </cell>
          <cell r="ET926">
            <v>2</v>
          </cell>
          <cell r="FA926">
            <v>21</v>
          </cell>
          <cell r="FB926">
            <v>6</v>
          </cell>
          <cell r="FC926">
            <v>14</v>
          </cell>
          <cell r="FD926">
            <v>19</v>
          </cell>
          <cell r="FE926">
            <v>15</v>
          </cell>
          <cell r="FF926">
            <v>71</v>
          </cell>
          <cell r="FH926">
            <v>161.42250000000001</v>
          </cell>
          <cell r="FI926">
            <v>112.8434</v>
          </cell>
          <cell r="FJ926">
            <v>227.04130000000001</v>
          </cell>
          <cell r="FN926">
            <v>159.655</v>
          </cell>
          <cell r="FO926">
            <v>115.527</v>
          </cell>
          <cell r="FP926">
            <v>286.9316</v>
          </cell>
          <cell r="FQ926">
            <v>161.88489999999999</v>
          </cell>
          <cell r="FR926">
            <v>115.08450000000001</v>
          </cell>
          <cell r="FS926">
            <v>277.78890000000001</v>
          </cell>
          <cell r="FT926">
            <v>202.70310000000001</v>
          </cell>
          <cell r="FU926">
            <v>97.372330000000005</v>
          </cell>
          <cell r="FV926">
            <v>189.8425</v>
          </cell>
          <cell r="FZ926">
            <v>202.5864</v>
          </cell>
          <cell r="GA926">
            <v>114.87009999999999</v>
          </cell>
          <cell r="GB926">
            <v>219.79239999999999</v>
          </cell>
          <cell r="GC926">
            <v>202.93430000000001</v>
          </cell>
          <cell r="GD926">
            <v>98.492890000000003</v>
          </cell>
          <cell r="GE926">
            <v>215.21629999999999</v>
          </cell>
          <cell r="GF926">
            <v>141.5506</v>
          </cell>
          <cell r="GG926">
            <v>30.56334</v>
          </cell>
          <cell r="GH926">
            <v>44.023890000000002</v>
          </cell>
          <cell r="GI926">
            <v>117.7024</v>
          </cell>
          <cell r="GJ926">
            <v>1.4550350000000001</v>
          </cell>
          <cell r="GK926">
            <v>1.3221210000000001</v>
          </cell>
          <cell r="GL926">
            <v>145.63380000000001</v>
          </cell>
          <cell r="GM926">
            <v>66.051640000000006</v>
          </cell>
          <cell r="GN926">
            <v>22.74212</v>
          </cell>
          <cell r="GO926">
            <v>144.0453</v>
          </cell>
          <cell r="GP926">
            <v>45.487659999999998</v>
          </cell>
          <cell r="GQ926">
            <v>27.726369999999999</v>
          </cell>
          <cell r="GR926">
            <v>-0.26078069999999998</v>
          </cell>
          <cell r="GT926">
            <v>-0.34060220000000002</v>
          </cell>
          <cell r="GU926">
            <v>-0.59326049999999997</v>
          </cell>
          <cell r="GX926">
            <v>-0.26078069999999998</v>
          </cell>
          <cell r="GZ926">
            <v>-0.34060220000000002</v>
          </cell>
          <cell r="HA926">
            <v>-0.59326049999999997</v>
          </cell>
          <cell r="HD926">
            <v>0.26965060000000002</v>
          </cell>
          <cell r="HE926">
            <v>0.21817239999999999</v>
          </cell>
          <cell r="HF926">
            <v>0.49092940000000002</v>
          </cell>
          <cell r="HG926">
            <v>0.77554420000000002</v>
          </cell>
          <cell r="IA926">
            <v>1</v>
          </cell>
          <cell r="IH926">
            <v>1</v>
          </cell>
          <cell r="IO926">
            <v>78</v>
          </cell>
          <cell r="IP926">
            <v>34</v>
          </cell>
          <cell r="IQ926">
            <v>10</v>
          </cell>
          <cell r="IR926">
            <v>5</v>
          </cell>
          <cell r="IS926">
            <v>9</v>
          </cell>
          <cell r="IT926">
            <v>9</v>
          </cell>
          <cell r="IV926" t="e">
            <v>#N/A</v>
          </cell>
          <cell r="IW926">
            <v>0</v>
          </cell>
          <cell r="IX926">
            <v>0</v>
          </cell>
        </row>
        <row r="927">
          <cell r="A927">
            <v>3592010</v>
          </cell>
          <cell r="B927">
            <v>359</v>
          </cell>
          <cell r="C927">
            <v>2010</v>
          </cell>
          <cell r="AC927">
            <v>0.97489099999999995</v>
          </cell>
          <cell r="AI927">
            <v>0.79840900000000004</v>
          </cell>
          <cell r="AL927">
            <v>0.86500370000000004</v>
          </cell>
          <cell r="AO927">
            <v>0.97489099999999995</v>
          </cell>
          <cell r="AU927">
            <v>0.79840900000000004</v>
          </cell>
          <cell r="AX927">
            <v>0.86500370000000004</v>
          </cell>
          <cell r="BA927">
            <v>0.37480049999999998</v>
          </cell>
          <cell r="BD927">
            <v>-4.4923000000000003E-3</v>
          </cell>
          <cell r="BG927">
            <v>0.2092763</v>
          </cell>
          <cell r="BJ927">
            <v>0.24128089999999999</v>
          </cell>
          <cell r="BY927">
            <v>1.0066170000000001</v>
          </cell>
          <cell r="CE927">
            <v>1.951006</v>
          </cell>
          <cell r="CH927">
            <v>2.847089</v>
          </cell>
          <cell r="CK927">
            <v>1.0066170000000001</v>
          </cell>
          <cell r="CQ927">
            <v>1.951006</v>
          </cell>
          <cell r="CT927">
            <v>2.847089</v>
          </cell>
          <cell r="CW927">
            <v>0.78544769999999997</v>
          </cell>
          <cell r="CZ927">
            <v>-3.6816599999999998E-2</v>
          </cell>
          <cell r="DC927">
            <v>0.87341310000000005</v>
          </cell>
          <cell r="DF927">
            <v>1.6850670000000001</v>
          </cell>
          <cell r="DI927">
            <v>0.62519959999999997</v>
          </cell>
          <cell r="DJ927">
            <v>0.66072379999999997</v>
          </cell>
          <cell r="DK927">
            <v>0.65274080000000001</v>
          </cell>
          <cell r="EM927">
            <v>1</v>
          </cell>
          <cell r="ET927">
            <v>2</v>
          </cell>
          <cell r="FA927">
            <v>32</v>
          </cell>
          <cell r="FB927">
            <v>8</v>
          </cell>
          <cell r="FC927">
            <v>19</v>
          </cell>
          <cell r="FD927">
            <v>18</v>
          </cell>
          <cell r="FE927">
            <v>17</v>
          </cell>
          <cell r="FF927">
            <v>52</v>
          </cell>
          <cell r="FH927">
            <v>151.2225</v>
          </cell>
          <cell r="FI927">
            <v>121.0063</v>
          </cell>
          <cell r="FJ927">
            <v>183.7705</v>
          </cell>
          <cell r="FN927">
            <v>153.6164</v>
          </cell>
          <cell r="FO927">
            <v>102.7989</v>
          </cell>
          <cell r="FP927">
            <v>191.84909999999999</v>
          </cell>
          <cell r="FQ927">
            <v>150.3373</v>
          </cell>
          <cell r="FR927">
            <v>119.3446</v>
          </cell>
          <cell r="FS927">
            <v>204.20359999999999</v>
          </cell>
          <cell r="FT927">
            <v>179.77010000000001</v>
          </cell>
          <cell r="FU927">
            <v>77.897670000000005</v>
          </cell>
          <cell r="FV927">
            <v>168.2072</v>
          </cell>
          <cell r="FZ927">
            <v>180.9477</v>
          </cell>
          <cell r="GA927">
            <v>95.972269999999995</v>
          </cell>
          <cell r="GB927">
            <v>172.25120000000001</v>
          </cell>
          <cell r="GC927">
            <v>179.32749999999999</v>
          </cell>
          <cell r="GD927">
            <v>77.066829999999996</v>
          </cell>
          <cell r="GE927">
            <v>178.4237</v>
          </cell>
          <cell r="GF927">
            <v>130.37100000000001</v>
          </cell>
          <cell r="GG927">
            <v>18.550920000000001</v>
          </cell>
          <cell r="GH927">
            <v>50.692230000000002</v>
          </cell>
          <cell r="GI927">
            <v>104.8368</v>
          </cell>
          <cell r="GJ927">
            <v>1.5103399999999999E-2</v>
          </cell>
          <cell r="GK927">
            <v>7.7015289999999998</v>
          </cell>
          <cell r="GL927">
            <v>130.12459999999999</v>
          </cell>
          <cell r="GM927">
            <v>43.922739999999997</v>
          </cell>
          <cell r="GN927">
            <v>43.448999999999998</v>
          </cell>
          <cell r="GO927">
            <v>129.12809999999999</v>
          </cell>
          <cell r="GP927">
            <v>19.985620000000001</v>
          </cell>
          <cell r="GQ927">
            <v>56.053249999999998</v>
          </cell>
          <cell r="GR927">
            <v>-0.18253900000000001</v>
          </cell>
          <cell r="GT927">
            <v>-0.43209609999999998</v>
          </cell>
          <cell r="GU927">
            <v>-0.574542</v>
          </cell>
          <cell r="GX927">
            <v>-0.18253900000000001</v>
          </cell>
          <cell r="GZ927">
            <v>-0.43209609999999998</v>
          </cell>
          <cell r="HA927">
            <v>-0.574542</v>
          </cell>
          <cell r="HD927">
            <v>0.32630870000000001</v>
          </cell>
          <cell r="HE927">
            <v>0.31282409999999999</v>
          </cell>
          <cell r="HF927">
            <v>0.72331659999999998</v>
          </cell>
          <cell r="HG927">
            <v>1.3622449999999999</v>
          </cell>
          <cell r="IA927">
            <v>1</v>
          </cell>
          <cell r="IH927">
            <v>1</v>
          </cell>
          <cell r="IO927">
            <v>65</v>
          </cell>
          <cell r="IP927">
            <v>44</v>
          </cell>
          <cell r="IQ927">
            <v>7</v>
          </cell>
          <cell r="IR927">
            <v>10</v>
          </cell>
          <cell r="IS927">
            <v>9</v>
          </cell>
          <cell r="IT927">
            <v>11</v>
          </cell>
          <cell r="IV927" t="e">
            <v>#N/A</v>
          </cell>
          <cell r="IW927">
            <v>0</v>
          </cell>
          <cell r="IX927">
            <v>0</v>
          </cell>
        </row>
        <row r="928">
          <cell r="A928">
            <v>3592011</v>
          </cell>
          <cell r="B928">
            <v>359</v>
          </cell>
          <cell r="C928">
            <v>2011</v>
          </cell>
          <cell r="AC928">
            <v>1.072622</v>
          </cell>
          <cell r="AF928">
            <v>0.89998389999999995</v>
          </cell>
          <cell r="AI928">
            <v>0.87582499999999996</v>
          </cell>
          <cell r="AL928">
            <v>0.91994050000000005</v>
          </cell>
          <cell r="AO928">
            <v>1.072622</v>
          </cell>
          <cell r="AR928">
            <v>0.89998389999999995</v>
          </cell>
          <cell r="AU928">
            <v>0.87582499999999996</v>
          </cell>
          <cell r="AX928">
            <v>0.91994050000000005</v>
          </cell>
          <cell r="BA928">
            <v>0.41862519999999998</v>
          </cell>
          <cell r="BD928">
            <v>7.5402999999999998E-2</v>
          </cell>
          <cell r="BG928">
            <v>0.28669410000000001</v>
          </cell>
          <cell r="BJ928">
            <v>0.32799220000000001</v>
          </cell>
          <cell r="BY928">
            <v>1.0497099999999999</v>
          </cell>
          <cell r="CB928">
            <v>0.2240808</v>
          </cell>
          <cell r="CE928">
            <v>2.1024349999999998</v>
          </cell>
          <cell r="CH928">
            <v>3.211614</v>
          </cell>
          <cell r="CK928">
            <v>1.0497099999999999</v>
          </cell>
          <cell r="CN928">
            <v>0.2240808</v>
          </cell>
          <cell r="CQ928">
            <v>2.1024349999999998</v>
          </cell>
          <cell r="CT928">
            <v>3.211614</v>
          </cell>
          <cell r="CW928">
            <v>0.82850959999999996</v>
          </cell>
          <cell r="CZ928">
            <v>5.4132300000000001E-2</v>
          </cell>
          <cell r="DC928">
            <v>1.1409229999999999</v>
          </cell>
          <cell r="DF928">
            <v>2.2199960000000001</v>
          </cell>
          <cell r="DI928">
            <v>0.6889303</v>
          </cell>
          <cell r="DJ928">
            <v>0.77390460000000005</v>
          </cell>
          <cell r="DK928">
            <v>0.76450240000000003</v>
          </cell>
          <cell r="EM928">
            <v>1</v>
          </cell>
          <cell r="ET928">
            <v>2</v>
          </cell>
          <cell r="FA928">
            <v>44</v>
          </cell>
          <cell r="FB928">
            <v>14</v>
          </cell>
          <cell r="FC928">
            <v>18</v>
          </cell>
          <cell r="FD928">
            <v>25</v>
          </cell>
          <cell r="FE928">
            <v>11</v>
          </cell>
          <cell r="FF928">
            <v>33</v>
          </cell>
          <cell r="FH928">
            <v>141.6764</v>
          </cell>
          <cell r="FI928">
            <v>182.92660000000001</v>
          </cell>
          <cell r="FJ928">
            <v>161.99420000000001</v>
          </cell>
          <cell r="FN928">
            <v>143.19919999999999</v>
          </cell>
          <cell r="FO928">
            <v>112.4028</v>
          </cell>
          <cell r="FP928">
            <v>167.1474</v>
          </cell>
          <cell r="FQ928">
            <v>142.72370000000001</v>
          </cell>
          <cell r="FR928">
            <v>126.65349999999999</v>
          </cell>
          <cell r="FS928">
            <v>165.26609999999999</v>
          </cell>
          <cell r="FT928">
            <v>173.60509999999999</v>
          </cell>
          <cell r="FU928">
            <v>96.783019999999993</v>
          </cell>
          <cell r="FV928">
            <v>158.09180000000001</v>
          </cell>
          <cell r="FZ928">
            <v>170.53479999999999</v>
          </cell>
          <cell r="GA928">
            <v>87.921170000000004</v>
          </cell>
          <cell r="GB928">
            <v>159.09440000000001</v>
          </cell>
          <cell r="GC928">
            <v>174.12870000000001</v>
          </cell>
          <cell r="GD928">
            <v>68.646450000000002</v>
          </cell>
          <cell r="GE928">
            <v>159.7277</v>
          </cell>
          <cell r="GF928">
            <v>132.8578</v>
          </cell>
          <cell r="GG928">
            <v>9.8082199999999994E-2</v>
          </cell>
          <cell r="GH928">
            <v>81.809749999999994</v>
          </cell>
          <cell r="GI928">
            <v>116.3704</v>
          </cell>
          <cell r="GJ928">
            <v>-4.8682740000000004</v>
          </cell>
          <cell r="GK928">
            <v>33.647120000000001</v>
          </cell>
          <cell r="GL928">
            <v>135.0189</v>
          </cell>
          <cell r="GM928">
            <v>28.166650000000001</v>
          </cell>
          <cell r="GN928">
            <v>79.237889999999993</v>
          </cell>
          <cell r="GO928">
            <v>135.47890000000001</v>
          </cell>
          <cell r="GP928">
            <v>-3.627208</v>
          </cell>
          <cell r="GQ928">
            <v>77.810779999999994</v>
          </cell>
          <cell r="GR928">
            <v>-0.19767480000000001</v>
          </cell>
          <cell r="GT928">
            <v>-0.60772970000000004</v>
          </cell>
          <cell r="GU928">
            <v>-0.83502240000000005</v>
          </cell>
          <cell r="GX928">
            <v>-0.19767480000000001</v>
          </cell>
          <cell r="GZ928">
            <v>-0.60772970000000004</v>
          </cell>
          <cell r="HA928">
            <v>-0.83502240000000005</v>
          </cell>
          <cell r="HD928">
            <v>0.25125999999999998</v>
          </cell>
          <cell r="HE928">
            <v>0.28970279999999998</v>
          </cell>
          <cell r="HF928">
            <v>0.51540839999999999</v>
          </cell>
          <cell r="HG928">
            <v>0.94627260000000002</v>
          </cell>
          <cell r="IA928">
            <v>1</v>
          </cell>
          <cell r="IH928">
            <v>1</v>
          </cell>
          <cell r="IO928">
            <v>79</v>
          </cell>
          <cell r="IP928">
            <v>31</v>
          </cell>
          <cell r="IQ928">
            <v>10</v>
          </cell>
          <cell r="IR928">
            <v>5</v>
          </cell>
          <cell r="IS928">
            <v>12</v>
          </cell>
          <cell r="IT928">
            <v>15</v>
          </cell>
          <cell r="IV928" t="e">
            <v>#N/A</v>
          </cell>
          <cell r="IW928">
            <v>0</v>
          </cell>
          <cell r="IX928">
            <v>0</v>
          </cell>
        </row>
        <row r="929">
          <cell r="A929">
            <v>3592012</v>
          </cell>
          <cell r="B929">
            <v>359</v>
          </cell>
          <cell r="C929">
            <v>2012</v>
          </cell>
          <cell r="AD929">
            <v>1.1168979999999999</v>
          </cell>
          <cell r="AE929">
            <v>1.411486</v>
          </cell>
          <cell r="AJ929">
            <v>0.93557009999999996</v>
          </cell>
          <cell r="AK929">
            <v>1.222291</v>
          </cell>
          <cell r="AM929">
            <v>0.97877409999999998</v>
          </cell>
          <cell r="AN929">
            <v>1.2659899999999999</v>
          </cell>
          <cell r="AP929">
            <v>1.1168979999999999</v>
          </cell>
          <cell r="AQ929">
            <v>1.411486</v>
          </cell>
          <cell r="AV929">
            <v>0.93557009999999996</v>
          </cell>
          <cell r="AW929">
            <v>1.222291</v>
          </cell>
          <cell r="AY929">
            <v>0.97877409999999998</v>
          </cell>
          <cell r="AZ929">
            <v>1.2659899999999999</v>
          </cell>
          <cell r="BB929">
            <v>0.41839120000000002</v>
          </cell>
          <cell r="BC929">
            <v>0.3840557</v>
          </cell>
          <cell r="BE929">
            <v>-3.7226999999999998E-3</v>
          </cell>
          <cell r="BF929">
            <v>-0.1916254</v>
          </cell>
          <cell r="BH929">
            <v>0.25920880000000002</v>
          </cell>
          <cell r="BI929">
            <v>0.19374269999999999</v>
          </cell>
          <cell r="BK929">
            <v>0.30856349999999999</v>
          </cell>
          <cell r="BL929">
            <v>0.2415252</v>
          </cell>
          <cell r="BZ929">
            <v>1.08386</v>
          </cell>
          <cell r="CA929">
            <v>1.4036310000000001</v>
          </cell>
          <cell r="CF929">
            <v>2.2950469999999998</v>
          </cell>
          <cell r="CG929">
            <v>3.300681</v>
          </cell>
          <cell r="CI929">
            <v>3.6037469999999998</v>
          </cell>
          <cell r="CJ929">
            <v>4.7816929999999997</v>
          </cell>
          <cell r="CL929">
            <v>1.08386</v>
          </cell>
          <cell r="CM929">
            <v>1.4036310000000001</v>
          </cell>
          <cell r="CR929">
            <v>2.2950469999999998</v>
          </cell>
          <cell r="CS929">
            <v>3.300681</v>
          </cell>
          <cell r="CU929">
            <v>3.6037469999999998</v>
          </cell>
          <cell r="CV929">
            <v>4.7816929999999997</v>
          </cell>
          <cell r="CX929">
            <v>0.87420200000000003</v>
          </cell>
          <cell r="CY929">
            <v>0.66926479999999999</v>
          </cell>
          <cell r="DA929">
            <v>-2.9142999999999999E-3</v>
          </cell>
          <cell r="DB929">
            <v>-0.2477994</v>
          </cell>
          <cell r="DD929">
            <v>1.1135390000000001</v>
          </cell>
          <cell r="DE929">
            <v>0.95593309999999998</v>
          </cell>
          <cell r="DG929">
            <v>2.1803710000000001</v>
          </cell>
          <cell r="DH929">
            <v>1.4476059999999999</v>
          </cell>
          <cell r="GV929">
            <v>-1.0828409999999999</v>
          </cell>
          <cell r="GW929">
            <v>-2.0034749999999999</v>
          </cell>
          <cell r="HB929">
            <v>-1.0828409999999999</v>
          </cell>
          <cell r="HC929">
            <v>-2.0034749999999999</v>
          </cell>
          <cell r="HH929">
            <v>0.79545940000000004</v>
          </cell>
          <cell r="HI929">
            <v>1.1268549999999999</v>
          </cell>
          <cell r="IV929" t="e">
            <v>#N/A</v>
          </cell>
          <cell r="IW929">
            <v>0</v>
          </cell>
          <cell r="IX929">
            <v>0</v>
          </cell>
        </row>
        <row r="930">
          <cell r="A930">
            <v>359200806</v>
          </cell>
          <cell r="B930">
            <v>359</v>
          </cell>
          <cell r="C930">
            <v>200000</v>
          </cell>
          <cell r="AC930">
            <v>1.0583940000000001</v>
          </cell>
          <cell r="AI930">
            <v>0.89430299999999996</v>
          </cell>
          <cell r="AL930">
            <v>0.95092390000000004</v>
          </cell>
          <cell r="AO930">
            <v>1.0583940000000001</v>
          </cell>
          <cell r="AU930">
            <v>0.89430299999999996</v>
          </cell>
          <cell r="AX930">
            <v>0.95092390000000004</v>
          </cell>
          <cell r="BA930">
            <v>0.1826372</v>
          </cell>
          <cell r="BD930">
            <v>-0.229188</v>
          </cell>
          <cell r="BG930">
            <v>0.15282080000000001</v>
          </cell>
          <cell r="BJ930">
            <v>8.8707599999999998E-2</v>
          </cell>
          <cell r="BY930">
            <v>1.041164</v>
          </cell>
          <cell r="CE930">
            <v>1.9384209999999999</v>
          </cell>
          <cell r="CH930">
            <v>2.9535719999999999</v>
          </cell>
          <cell r="CK930">
            <v>1.041164</v>
          </cell>
          <cell r="CQ930">
            <v>1.9384209999999999</v>
          </cell>
          <cell r="CT930">
            <v>2.9535719999999999</v>
          </cell>
          <cell r="CW930">
            <v>0.34775869999999998</v>
          </cell>
          <cell r="CZ930">
            <v>-0.20944840000000001</v>
          </cell>
          <cell r="DC930">
            <v>0.50409300000000001</v>
          </cell>
          <cell r="DF930">
            <v>0.53271959999999996</v>
          </cell>
          <cell r="DI930">
            <v>0.93121980000000004</v>
          </cell>
          <cell r="DJ930">
            <v>1.003177</v>
          </cell>
          <cell r="DK930">
            <v>1.016545</v>
          </cell>
          <cell r="FH930">
            <v>133.27459999999999</v>
          </cell>
          <cell r="FN930">
            <v>130.59350000000001</v>
          </cell>
          <cell r="FQ930">
            <v>132.0232</v>
          </cell>
          <cell r="FT930">
            <v>138.7269</v>
          </cell>
          <cell r="FZ930">
            <v>146.75489999999999</v>
          </cell>
          <cell r="GC930">
            <v>138.10120000000001</v>
          </cell>
          <cell r="GF930">
            <v>91.611710000000002</v>
          </cell>
          <cell r="GI930">
            <v>58.429740000000002</v>
          </cell>
          <cell r="GL930">
            <v>103.73099999999999</v>
          </cell>
          <cell r="GO930">
            <v>89.673789999999997</v>
          </cell>
          <cell r="IA930">
            <v>1</v>
          </cell>
          <cell r="IH930">
            <v>1</v>
          </cell>
          <cell r="IO930">
            <v>45</v>
          </cell>
          <cell r="IP930">
            <v>19</v>
          </cell>
          <cell r="IQ930">
            <v>17</v>
          </cell>
          <cell r="IR930">
            <v>13</v>
          </cell>
          <cell r="IS930">
            <v>16</v>
          </cell>
          <cell r="IT930">
            <v>26</v>
          </cell>
          <cell r="IV930" t="e">
            <v>#N/A</v>
          </cell>
          <cell r="IW930">
            <v>0</v>
          </cell>
          <cell r="IX930">
            <v>0</v>
          </cell>
        </row>
        <row r="931">
          <cell r="A931">
            <v>359200812</v>
          </cell>
          <cell r="B931">
            <v>359</v>
          </cell>
          <cell r="C931">
            <v>200000</v>
          </cell>
          <cell r="IV931" t="e">
            <v>#N/A</v>
          </cell>
          <cell r="IW931">
            <v>0</v>
          </cell>
          <cell r="IX931">
            <v>0</v>
          </cell>
        </row>
        <row r="932">
          <cell r="A932">
            <v>3612000</v>
          </cell>
          <cell r="B932">
            <v>361</v>
          </cell>
          <cell r="C932">
            <v>2000</v>
          </cell>
          <cell r="D932" t="str">
            <v>St. Kitts and Nevis</v>
          </cell>
          <cell r="E932" t="str">
            <v>WHD </v>
          </cell>
          <cell r="F932" t="str">
            <v>Upper middle income</v>
          </cell>
          <cell r="G932" t="str">
            <v>Developing</v>
          </cell>
          <cell r="H932" t="str">
            <v>WHD </v>
          </cell>
          <cell r="I932" t="str">
            <v>Importer</v>
          </cell>
          <cell r="K932">
            <v>2.7</v>
          </cell>
          <cell r="L932">
            <v>1.1236021</v>
          </cell>
          <cell r="M932">
            <v>0.61815253999999997</v>
          </cell>
          <cell r="AC932">
            <v>0.27214850000000002</v>
          </cell>
          <cell r="AI932">
            <v>0.13493550000000001</v>
          </cell>
          <cell r="AL932">
            <v>0.2020632</v>
          </cell>
          <cell r="AO932">
            <v>0.4417065</v>
          </cell>
          <cell r="AU932">
            <v>0.35686899999999999</v>
          </cell>
          <cell r="AX932">
            <v>0.38294610000000001</v>
          </cell>
          <cell r="BA932">
            <v>0.4417065</v>
          </cell>
          <cell r="BG932">
            <v>0.37565199999999999</v>
          </cell>
          <cell r="BJ932">
            <v>0.38784800000000003</v>
          </cell>
          <cell r="BY932">
            <v>1.1628259999999999</v>
          </cell>
          <cell r="CE932">
            <v>0.55517700000000003</v>
          </cell>
          <cell r="CH932">
            <v>1.7180029999999999</v>
          </cell>
          <cell r="CK932">
            <v>1.108589</v>
          </cell>
          <cell r="CQ932">
            <v>1.4667330000000001</v>
          </cell>
          <cell r="CT932">
            <v>2.493239</v>
          </cell>
          <cell r="CW932">
            <v>1.0651790000000001</v>
          </cell>
          <cell r="DC932">
            <v>1.599362</v>
          </cell>
          <cell r="DF932">
            <v>2.5516290000000001</v>
          </cell>
          <cell r="DO932">
            <v>43300000</v>
          </cell>
          <cell r="DP932">
            <v>18400000</v>
          </cell>
          <cell r="DQ932">
            <v>17600000</v>
          </cell>
          <cell r="DR932">
            <v>3027788</v>
          </cell>
          <cell r="HK932">
            <v>44100000</v>
          </cell>
          <cell r="HL932">
            <v>7275731</v>
          </cell>
          <cell r="HM932">
            <v>42400000</v>
          </cell>
          <cell r="HN932">
            <v>104000000</v>
          </cell>
          <cell r="IB932">
            <v>2</v>
          </cell>
          <cell r="IH932">
            <v>20</v>
          </cell>
          <cell r="II932">
            <v>6</v>
          </cell>
          <cell r="IO932">
            <v>17</v>
          </cell>
          <cell r="IP932">
            <v>3</v>
          </cell>
          <cell r="IV932" t="str">
            <v>Latin America and the Caribbean</v>
          </cell>
          <cell r="IW932">
            <v>1</v>
          </cell>
          <cell r="IX932">
            <v>0</v>
          </cell>
        </row>
        <row r="933">
          <cell r="A933">
            <v>3612001</v>
          </cell>
          <cell r="B933">
            <v>361</v>
          </cell>
          <cell r="C933">
            <v>2001</v>
          </cell>
          <cell r="D933" t="str">
            <v>St. Kitts and Nevis</v>
          </cell>
          <cell r="E933" t="str">
            <v>WHD </v>
          </cell>
          <cell r="F933" t="str">
            <v>Upper middle income</v>
          </cell>
          <cell r="G933" t="str">
            <v>Developing</v>
          </cell>
          <cell r="H933" t="str">
            <v>WHD </v>
          </cell>
          <cell r="I933" t="str">
            <v>Importer</v>
          </cell>
          <cell r="K933">
            <v>2.7</v>
          </cell>
          <cell r="L933">
            <v>1.2297103</v>
          </cell>
          <cell r="M933">
            <v>0.66741965000000003</v>
          </cell>
          <cell r="AC933">
            <v>0.33029599999999998</v>
          </cell>
          <cell r="AI933">
            <v>0.19009899999999999</v>
          </cell>
          <cell r="AL933">
            <v>0.25555169999999999</v>
          </cell>
          <cell r="AO933">
            <v>0.43279600000000001</v>
          </cell>
          <cell r="AU933">
            <v>0.34692099999999998</v>
          </cell>
          <cell r="AX933">
            <v>0.36914170000000002</v>
          </cell>
          <cell r="BA933">
            <v>0.42965950000000003</v>
          </cell>
          <cell r="BG933">
            <v>0.34692099999999998</v>
          </cell>
          <cell r="BJ933">
            <v>0.36840109999999998</v>
          </cell>
          <cell r="BY933">
            <v>1.412687</v>
          </cell>
          <cell r="CE933">
            <v>0.68872390000000006</v>
          </cell>
          <cell r="CH933">
            <v>2.1014110000000001</v>
          </cell>
          <cell r="CK933">
            <v>1.0738350000000001</v>
          </cell>
          <cell r="CQ933">
            <v>1.5610949999999999</v>
          </cell>
          <cell r="CT933">
            <v>2.5686599999999999</v>
          </cell>
          <cell r="CW933">
            <v>1.0537479999999999</v>
          </cell>
          <cell r="DC933">
            <v>1.5368710000000001</v>
          </cell>
          <cell r="DF933">
            <v>2.4571160000000001</v>
          </cell>
          <cell r="DO933">
            <v>51500000</v>
          </cell>
          <cell r="DP933">
            <v>19500000</v>
          </cell>
          <cell r="DQ933">
            <v>23100000</v>
          </cell>
          <cell r="DR933">
            <v>2938395</v>
          </cell>
          <cell r="HK933">
            <v>42800000</v>
          </cell>
          <cell r="HL933">
            <v>6451655</v>
          </cell>
          <cell r="HM933">
            <v>50700000</v>
          </cell>
          <cell r="HN933">
            <v>113000000</v>
          </cell>
          <cell r="IA933">
            <v>1</v>
          </cell>
          <cell r="IB933">
            <v>1</v>
          </cell>
          <cell r="IH933">
            <v>20</v>
          </cell>
          <cell r="II933">
            <v>6</v>
          </cell>
          <cell r="IJ933">
            <v>1</v>
          </cell>
          <cell r="IO933">
            <v>17</v>
          </cell>
          <cell r="IP933">
            <v>3</v>
          </cell>
          <cell r="IQ933">
            <v>2</v>
          </cell>
          <cell r="IV933" t="str">
            <v>Latin America and the Caribbean</v>
          </cell>
          <cell r="IW933">
            <v>1</v>
          </cell>
          <cell r="IX933">
            <v>0</v>
          </cell>
        </row>
        <row r="934">
          <cell r="A934">
            <v>3612002</v>
          </cell>
          <cell r="B934">
            <v>361</v>
          </cell>
          <cell r="C934">
            <v>2002</v>
          </cell>
          <cell r="D934" t="str">
            <v>St. Kitts and Nevis</v>
          </cell>
          <cell r="E934" t="str">
            <v>WHD </v>
          </cell>
          <cell r="F934" t="str">
            <v>Upper middle income</v>
          </cell>
          <cell r="G934" t="str">
            <v>Developing</v>
          </cell>
          <cell r="H934" t="str">
            <v>WHD </v>
          </cell>
          <cell r="I934" t="str">
            <v>Importer</v>
          </cell>
          <cell r="K934">
            <v>2.7</v>
          </cell>
          <cell r="L934">
            <v>1.2895003</v>
          </cell>
          <cell r="M934">
            <v>0.68675724000000005</v>
          </cell>
          <cell r="N934">
            <v>0.53896960000000005</v>
          </cell>
          <cell r="Q934">
            <v>0.14447550000000001</v>
          </cell>
          <cell r="T934">
            <v>0.14447550000000001</v>
          </cell>
          <cell r="AC934">
            <v>0.1722166</v>
          </cell>
          <cell r="AF934">
            <v>5.31482E-2</v>
          </cell>
          <cell r="AI934">
            <v>4.7420900000000002E-2</v>
          </cell>
          <cell r="AL934">
            <v>0.14975949999999999</v>
          </cell>
          <cell r="AO934">
            <v>0.2376393</v>
          </cell>
          <cell r="AR934">
            <v>-5.3232700000000001E-2</v>
          </cell>
          <cell r="AU934">
            <v>0.15167079999999999</v>
          </cell>
          <cell r="AX934">
            <v>0.15617200000000001</v>
          </cell>
          <cell r="BA934">
            <v>0.23729259999999999</v>
          </cell>
          <cell r="BD934">
            <v>-2.1605999999999999E-3</v>
          </cell>
          <cell r="BG934">
            <v>0.13079160000000001</v>
          </cell>
          <cell r="BJ934">
            <v>0.1550436</v>
          </cell>
          <cell r="BM934">
            <v>0.64043890000000003</v>
          </cell>
          <cell r="BP934">
            <v>0.64043890000000003</v>
          </cell>
          <cell r="BY934">
            <v>0.79884710000000003</v>
          </cell>
          <cell r="CB934">
            <v>3.71521E-2</v>
          </cell>
          <cell r="CE934">
            <v>0.32686229999999999</v>
          </cell>
          <cell r="CH934">
            <v>0.89394399999999996</v>
          </cell>
          <cell r="CK934">
            <v>0.89021720000000004</v>
          </cell>
          <cell r="CN934">
            <v>-8.4856299999999996E-2</v>
          </cell>
          <cell r="CQ934">
            <v>0.92043580000000003</v>
          </cell>
          <cell r="CT934">
            <v>1.510273</v>
          </cell>
          <cell r="CW934">
            <v>0.9111629</v>
          </cell>
          <cell r="CZ934">
            <v>-8.6654999999999996E-3</v>
          </cell>
          <cell r="DC934">
            <v>1.0041469999999999</v>
          </cell>
          <cell r="DF934">
            <v>1.6103050000000001</v>
          </cell>
          <cell r="DI934">
            <v>0.1944941</v>
          </cell>
          <cell r="DJ934">
            <v>0.1951155</v>
          </cell>
          <cell r="DK934">
            <v>0.19855639999999999</v>
          </cell>
          <cell r="DL934">
            <v>0.39449410000000001</v>
          </cell>
          <cell r="DM934">
            <v>0.39855639999999998</v>
          </cell>
          <cell r="DN934">
            <v>0.39511550000000001</v>
          </cell>
          <cell r="DO934">
            <v>60800000</v>
          </cell>
          <cell r="DP934">
            <v>21200000</v>
          </cell>
          <cell r="DQ934">
            <v>31600000</v>
          </cell>
          <cell r="DR934">
            <v>4414077</v>
          </cell>
          <cell r="HK934">
            <v>44300000</v>
          </cell>
          <cell r="HL934">
            <v>9242346</v>
          </cell>
          <cell r="HM934">
            <v>66100000</v>
          </cell>
          <cell r="HN934">
            <v>127000000</v>
          </cell>
          <cell r="IA934">
            <v>4</v>
          </cell>
          <cell r="IB934">
            <v>16</v>
          </cell>
          <cell r="IC934">
            <v>9</v>
          </cell>
          <cell r="ID934">
            <v>2</v>
          </cell>
          <cell r="IE934">
            <v>1</v>
          </cell>
          <cell r="IH934">
            <v>31</v>
          </cell>
          <cell r="II934">
            <v>32</v>
          </cell>
          <cell r="IJ934">
            <v>13</v>
          </cell>
          <cell r="IK934">
            <v>10</v>
          </cell>
          <cell r="IL934">
            <v>3</v>
          </cell>
          <cell r="IO934">
            <v>31</v>
          </cell>
          <cell r="IP934">
            <v>37</v>
          </cell>
          <cell r="IQ934">
            <v>17</v>
          </cell>
          <cell r="IR934">
            <v>11</v>
          </cell>
          <cell r="IS934">
            <v>4</v>
          </cell>
          <cell r="IV934" t="str">
            <v>Latin America and the Caribbean</v>
          </cell>
          <cell r="IW934">
            <v>1</v>
          </cell>
          <cell r="IX934">
            <v>0</v>
          </cell>
        </row>
        <row r="935">
          <cell r="A935">
            <v>3612003</v>
          </cell>
          <cell r="B935">
            <v>361</v>
          </cell>
          <cell r="C935">
            <v>2003</v>
          </cell>
          <cell r="D935" t="str">
            <v>St. Kitts and Nevis</v>
          </cell>
          <cell r="E935" t="str">
            <v>WHD </v>
          </cell>
          <cell r="F935" t="str">
            <v>Upper middle income</v>
          </cell>
          <cell r="G935" t="str">
            <v>Developing</v>
          </cell>
          <cell r="H935" t="str">
            <v>WHD </v>
          </cell>
          <cell r="I935" t="str">
            <v>Importer</v>
          </cell>
          <cell r="K935">
            <v>2.7</v>
          </cell>
          <cell r="L935">
            <v>1.2450143</v>
          </cell>
          <cell r="M935">
            <v>0.67608869000000005</v>
          </cell>
          <cell r="N935">
            <v>0.53896960000000005</v>
          </cell>
          <cell r="Q935">
            <v>0.1177648</v>
          </cell>
          <cell r="T935">
            <v>0.1177648</v>
          </cell>
          <cell r="AC935">
            <v>0.18909909999999999</v>
          </cell>
          <cell r="AF935">
            <v>3.5888000000000003E-2</v>
          </cell>
          <cell r="AI935">
            <v>2.1104000000000001E-3</v>
          </cell>
          <cell r="AL935">
            <v>0.1111181</v>
          </cell>
          <cell r="AO935">
            <v>0.32812059999999998</v>
          </cell>
          <cell r="AR935">
            <v>-4.9801100000000001E-2</v>
          </cell>
          <cell r="AU935">
            <v>0.1461228</v>
          </cell>
          <cell r="AX935">
            <v>0.17932129999999999</v>
          </cell>
          <cell r="BA935">
            <v>0.27879520000000002</v>
          </cell>
          <cell r="BD935">
            <v>-2.9370899999999998E-2</v>
          </cell>
          <cell r="BG935">
            <v>0.1147128</v>
          </cell>
          <cell r="BJ935">
            <v>0.15807160000000001</v>
          </cell>
          <cell r="BM935">
            <v>0.52647529999999998</v>
          </cell>
          <cell r="BP935">
            <v>0.52647529999999998</v>
          </cell>
          <cell r="BY935">
            <v>0.86849080000000001</v>
          </cell>
          <cell r="CB935">
            <v>1.6370800000000001E-2</v>
          </cell>
          <cell r="CE935">
            <v>2.5677200000000001E-2</v>
          </cell>
          <cell r="CH935">
            <v>0.98987159999999996</v>
          </cell>
          <cell r="CK935">
            <v>0.95374539999999997</v>
          </cell>
          <cell r="CN935">
            <v>-0.11406040000000001</v>
          </cell>
          <cell r="CQ935">
            <v>0.82691199999999998</v>
          </cell>
          <cell r="CT935">
            <v>1.6244989999999999</v>
          </cell>
          <cell r="CW935">
            <v>0.92332380000000003</v>
          </cell>
          <cell r="CZ935">
            <v>-5.9225199999999999E-2</v>
          </cell>
          <cell r="DC935">
            <v>0.75503620000000005</v>
          </cell>
          <cell r="DF935">
            <v>1.5427010000000001</v>
          </cell>
          <cell r="DI935">
            <v>0.22120480000000001</v>
          </cell>
          <cell r="DJ935">
            <v>0.22528719999999999</v>
          </cell>
          <cell r="DK935">
            <v>0.24258179999999999</v>
          </cell>
          <cell r="DL935">
            <v>0.42120469999999999</v>
          </cell>
          <cell r="DM935">
            <v>0.44258180000000003</v>
          </cell>
          <cell r="DN935">
            <v>0.42528719999999998</v>
          </cell>
          <cell r="DO935">
            <v>52500000</v>
          </cell>
          <cell r="DP935">
            <v>20600000</v>
          </cell>
          <cell r="DQ935">
            <v>29100000</v>
          </cell>
          <cell r="DR935">
            <v>3408178</v>
          </cell>
          <cell r="EE935">
            <v>0</v>
          </cell>
          <cell r="EL935">
            <v>0</v>
          </cell>
          <cell r="HK935">
            <v>44700000</v>
          </cell>
          <cell r="HL935">
            <v>7391145</v>
          </cell>
          <cell r="HM935">
            <v>63200000</v>
          </cell>
          <cell r="HN935">
            <v>114000000</v>
          </cell>
          <cell r="IA935">
            <v>1</v>
          </cell>
          <cell r="IB935">
            <v>16</v>
          </cell>
          <cell r="IC935">
            <v>8</v>
          </cell>
          <cell r="ID935">
            <v>6</v>
          </cell>
          <cell r="IE935">
            <v>1</v>
          </cell>
          <cell r="IH935">
            <v>35</v>
          </cell>
          <cell r="II935">
            <v>43</v>
          </cell>
          <cell r="IJ935">
            <v>18</v>
          </cell>
          <cell r="IK935">
            <v>16</v>
          </cell>
          <cell r="IL935">
            <v>5</v>
          </cell>
          <cell r="IM935">
            <v>1</v>
          </cell>
          <cell r="IO935">
            <v>39</v>
          </cell>
          <cell r="IP935">
            <v>51</v>
          </cell>
          <cell r="IQ935">
            <v>27</v>
          </cell>
          <cell r="IR935">
            <v>23</v>
          </cell>
          <cell r="IS935">
            <v>10</v>
          </cell>
          <cell r="IT935">
            <v>1</v>
          </cell>
          <cell r="IV935" t="str">
            <v>Latin America and the Caribbean</v>
          </cell>
          <cell r="IW935">
            <v>1</v>
          </cell>
          <cell r="IX935">
            <v>0</v>
          </cell>
        </row>
        <row r="936">
          <cell r="A936">
            <v>3612004</v>
          </cell>
          <cell r="B936">
            <v>361</v>
          </cell>
          <cell r="C936">
            <v>2004</v>
          </cell>
          <cell r="D936" t="str">
            <v>St. Kitts and Nevis</v>
          </cell>
          <cell r="E936" t="str">
            <v>WHD </v>
          </cell>
          <cell r="F936" t="str">
            <v>Upper middle income</v>
          </cell>
          <cell r="G936" t="str">
            <v>Developing</v>
          </cell>
          <cell r="H936" t="str">
            <v>WHD </v>
          </cell>
          <cell r="I936" t="str">
            <v>Importer</v>
          </cell>
          <cell r="K936">
            <v>2.7</v>
          </cell>
          <cell r="L936">
            <v>1.3433816000000001</v>
          </cell>
          <cell r="M936">
            <v>0.73513041999999995</v>
          </cell>
          <cell r="N936">
            <v>0.53896960000000005</v>
          </cell>
          <cell r="Q936">
            <v>2.9294600000000001E-2</v>
          </cell>
          <cell r="T936">
            <v>2.9294600000000001E-2</v>
          </cell>
          <cell r="AC936">
            <v>0.17350199999999999</v>
          </cell>
          <cell r="AF936">
            <v>1.93714E-2</v>
          </cell>
          <cell r="AI936">
            <v>5.32855E-2</v>
          </cell>
          <cell r="AL936">
            <v>0.1226125</v>
          </cell>
          <cell r="AO936">
            <v>0.33365489999999998</v>
          </cell>
          <cell r="AR936">
            <v>-3.6570400000000003E-2</v>
          </cell>
          <cell r="AU936">
            <v>0.23138130000000001</v>
          </cell>
          <cell r="AX936">
            <v>0.21642649999999999</v>
          </cell>
          <cell r="BA936">
            <v>0.29856169999999999</v>
          </cell>
          <cell r="BD936">
            <v>-3.61632E-2</v>
          </cell>
          <cell r="BG936">
            <v>0.1780641</v>
          </cell>
          <cell r="BJ936">
            <v>0.1717735</v>
          </cell>
          <cell r="BM936">
            <v>0.1252016</v>
          </cell>
          <cell r="BP936">
            <v>0.1252016</v>
          </cell>
          <cell r="BY936">
            <v>0.76607040000000004</v>
          </cell>
          <cell r="CB936">
            <v>3.8463999999999998E-3</v>
          </cell>
          <cell r="CE936">
            <v>0.1510608</v>
          </cell>
          <cell r="CH936">
            <v>0.93209350000000002</v>
          </cell>
          <cell r="CK936">
            <v>0.94015769999999999</v>
          </cell>
          <cell r="CN936">
            <v>-8.2210500000000006E-2</v>
          </cell>
          <cell r="CQ936">
            <v>1.110309</v>
          </cell>
          <cell r="CT936">
            <v>1.8655170000000001</v>
          </cell>
          <cell r="CW936">
            <v>0.92346550000000005</v>
          </cell>
          <cell r="CZ936">
            <v>-5.7683400000000003E-2</v>
          </cell>
          <cell r="DC936">
            <v>0.81047789999999997</v>
          </cell>
          <cell r="DF936">
            <v>1.676512</v>
          </cell>
          <cell r="DI936">
            <v>0.30967499999999998</v>
          </cell>
          <cell r="DJ936">
            <v>0.3419276</v>
          </cell>
          <cell r="DK936">
            <v>0.34832970000000002</v>
          </cell>
          <cell r="DL936">
            <v>0.50967499999999999</v>
          </cell>
          <cell r="DM936">
            <v>0.54832970000000003</v>
          </cell>
          <cell r="DN936">
            <v>0.54192759999999995</v>
          </cell>
          <cell r="DO936">
            <v>51700000</v>
          </cell>
          <cell r="DP936">
            <v>21300000</v>
          </cell>
          <cell r="DQ936">
            <v>29800000</v>
          </cell>
          <cell r="DR936">
            <v>3467609</v>
          </cell>
          <cell r="DS936">
            <v>0</v>
          </cell>
          <cell r="EE936">
            <v>0</v>
          </cell>
          <cell r="EH936">
            <v>0</v>
          </cell>
          <cell r="EL936">
            <v>0</v>
          </cell>
          <cell r="FH936">
            <v>100.2436</v>
          </cell>
          <cell r="FK936">
            <v>109.52030000000001</v>
          </cell>
          <cell r="FN936">
            <v>109.8492</v>
          </cell>
          <cell r="FQ936">
            <v>97.562160000000006</v>
          </cell>
          <cell r="FT936">
            <v>119.6815</v>
          </cell>
          <cell r="FW936">
            <v>85.783349999999999</v>
          </cell>
          <cell r="FZ936">
            <v>112.669</v>
          </cell>
          <cell r="GC936">
            <v>110.11450000000001</v>
          </cell>
          <cell r="GF936">
            <v>107.149</v>
          </cell>
          <cell r="GI936">
            <v>65.102860000000007</v>
          </cell>
          <cell r="GL936">
            <v>103.8395</v>
          </cell>
          <cell r="GO936">
            <v>100.8335</v>
          </cell>
          <cell r="HK936">
            <v>42700000</v>
          </cell>
          <cell r="HL936">
            <v>6969386</v>
          </cell>
          <cell r="HM936">
            <v>59800000</v>
          </cell>
          <cell r="HN936">
            <v>104000000</v>
          </cell>
          <cell r="IA936">
            <v>3</v>
          </cell>
          <cell r="IB936">
            <v>19</v>
          </cell>
          <cell r="IC936">
            <v>7</v>
          </cell>
          <cell r="ID936">
            <v>2</v>
          </cell>
          <cell r="IE936">
            <v>1</v>
          </cell>
          <cell r="IH936">
            <v>39</v>
          </cell>
          <cell r="II936">
            <v>40</v>
          </cell>
          <cell r="IJ936">
            <v>16</v>
          </cell>
          <cell r="IK936">
            <v>6</v>
          </cell>
          <cell r="IL936">
            <v>4</v>
          </cell>
          <cell r="IM936">
            <v>3</v>
          </cell>
          <cell r="IO936">
            <v>43</v>
          </cell>
          <cell r="IP936">
            <v>44</v>
          </cell>
          <cell r="IQ936">
            <v>20</v>
          </cell>
          <cell r="IR936">
            <v>13</v>
          </cell>
          <cell r="IS936">
            <v>15</v>
          </cell>
          <cell r="IT936">
            <v>3</v>
          </cell>
          <cell r="IV936" t="str">
            <v>Latin America and the Caribbean</v>
          </cell>
          <cell r="IW936">
            <v>1</v>
          </cell>
          <cell r="IX936">
            <v>0</v>
          </cell>
        </row>
        <row r="937">
          <cell r="A937">
            <v>3612005</v>
          </cell>
          <cell r="B937">
            <v>361</v>
          </cell>
          <cell r="C937">
            <v>2005</v>
          </cell>
          <cell r="D937" t="str">
            <v>St. Kitts and Nevis</v>
          </cell>
          <cell r="E937" t="str">
            <v>WHD </v>
          </cell>
          <cell r="F937" t="str">
            <v>Upper middle income</v>
          </cell>
          <cell r="G937" t="str">
            <v>Developing</v>
          </cell>
          <cell r="H937" t="str">
            <v>WHD </v>
          </cell>
          <cell r="I937" t="str">
            <v>Importer</v>
          </cell>
          <cell r="K937">
            <v>2.7</v>
          </cell>
          <cell r="L937">
            <v>1.4483054</v>
          </cell>
          <cell r="M937">
            <v>0.75898052000000005</v>
          </cell>
          <cell r="N937">
            <v>0.85601059999999995</v>
          </cell>
          <cell r="Q937">
            <v>0.2712232</v>
          </cell>
          <cell r="T937">
            <v>0.2712232</v>
          </cell>
          <cell r="AC937">
            <v>0.2540502</v>
          </cell>
          <cell r="AF937">
            <v>7.2500499999999996E-2</v>
          </cell>
          <cell r="AI937">
            <v>7.9962500000000006E-2</v>
          </cell>
          <cell r="AL937">
            <v>0.1794722</v>
          </cell>
          <cell r="AO937">
            <v>0.39081480000000002</v>
          </cell>
          <cell r="AR937">
            <v>1.55224E-2</v>
          </cell>
          <cell r="AU937">
            <v>0.28517940000000003</v>
          </cell>
          <cell r="AX937">
            <v>0.28848689999999999</v>
          </cell>
          <cell r="BA937">
            <v>0.31773210000000002</v>
          </cell>
          <cell r="BD937">
            <v>1.07341E-2</v>
          </cell>
          <cell r="BG937">
            <v>0.19572300000000001</v>
          </cell>
          <cell r="BJ937">
            <v>0.22435289999999999</v>
          </cell>
          <cell r="BM937">
            <v>0.95176510000000003</v>
          </cell>
          <cell r="BP937">
            <v>0.95176510000000003</v>
          </cell>
          <cell r="BY937">
            <v>1.0066569999999999</v>
          </cell>
          <cell r="CB937">
            <v>4.3367500000000003E-2</v>
          </cell>
          <cell r="CE937">
            <v>0.50864620000000005</v>
          </cell>
          <cell r="CH937">
            <v>1.1401239999999999</v>
          </cell>
          <cell r="CK937">
            <v>0.99101689999999998</v>
          </cell>
          <cell r="CN937">
            <v>4.9125200000000001E-2</v>
          </cell>
          <cell r="CQ937">
            <v>1.1691720000000001</v>
          </cell>
          <cell r="CT937">
            <v>2.1262569999999998</v>
          </cell>
          <cell r="CW937">
            <v>0.91274759999999999</v>
          </cell>
          <cell r="CZ937">
            <v>8.6563999999999999E-3</v>
          </cell>
          <cell r="DC937">
            <v>0.90922639999999999</v>
          </cell>
          <cell r="DF937">
            <v>1.811315</v>
          </cell>
          <cell r="DI937">
            <v>0.3847873</v>
          </cell>
          <cell r="DJ937">
            <v>0.41838730000000002</v>
          </cell>
          <cell r="DK937">
            <v>0.4227572</v>
          </cell>
          <cell r="DL937">
            <v>0.58478730000000001</v>
          </cell>
          <cell r="DM937">
            <v>0.62275720000000001</v>
          </cell>
          <cell r="DN937">
            <v>0.61838729999999997</v>
          </cell>
          <cell r="DO937">
            <v>48500000</v>
          </cell>
          <cell r="DP937">
            <v>18800000</v>
          </cell>
          <cell r="DQ937">
            <v>26300000</v>
          </cell>
          <cell r="DR937">
            <v>3398100</v>
          </cell>
          <cell r="DS937">
            <v>193.81100000000001</v>
          </cell>
          <cell r="EE937">
            <v>422.08940000000001</v>
          </cell>
          <cell r="EH937">
            <v>193.81100000000001</v>
          </cell>
          <cell r="EL937">
            <v>422.08940000000001</v>
          </cell>
          <cell r="FH937">
            <v>146.7252</v>
          </cell>
          <cell r="FK937">
            <v>130.57249999999999</v>
          </cell>
          <cell r="FN937">
            <v>119.36409999999999</v>
          </cell>
          <cell r="FQ937">
            <v>135.1387</v>
          </cell>
          <cell r="FT937">
            <v>128.4503</v>
          </cell>
          <cell r="FW937">
            <v>126.7496</v>
          </cell>
          <cell r="FZ937">
            <v>118.8129</v>
          </cell>
          <cell r="GC937">
            <v>122.5802</v>
          </cell>
          <cell r="GF937">
            <v>109.1786</v>
          </cell>
          <cell r="GI937">
            <v>99.312740000000005</v>
          </cell>
          <cell r="GL937">
            <v>107.77549999999999</v>
          </cell>
          <cell r="GO937">
            <v>113.6442</v>
          </cell>
          <cell r="HK937">
            <v>35100000</v>
          </cell>
          <cell r="HL937">
            <v>6334899</v>
          </cell>
          <cell r="HM937">
            <v>49100000</v>
          </cell>
          <cell r="HN937">
            <v>90400000</v>
          </cell>
          <cell r="IA937">
            <v>8</v>
          </cell>
          <cell r="IB937">
            <v>17</v>
          </cell>
          <cell r="IC937">
            <v>5</v>
          </cell>
          <cell r="IE937">
            <v>1</v>
          </cell>
          <cell r="IF937">
            <v>1</v>
          </cell>
          <cell r="IH937">
            <v>52</v>
          </cell>
          <cell r="II937">
            <v>38</v>
          </cell>
          <cell r="IJ937">
            <v>10</v>
          </cell>
          <cell r="IK937">
            <v>3</v>
          </cell>
          <cell r="IL937">
            <v>5</v>
          </cell>
          <cell r="IM937">
            <v>3</v>
          </cell>
          <cell r="IO937">
            <v>56</v>
          </cell>
          <cell r="IP937">
            <v>42</v>
          </cell>
          <cell r="IQ937">
            <v>13</v>
          </cell>
          <cell r="IR937">
            <v>8</v>
          </cell>
          <cell r="IS937">
            <v>14</v>
          </cell>
          <cell r="IT937">
            <v>8</v>
          </cell>
          <cell r="IV937" t="str">
            <v>Latin America and the Caribbean</v>
          </cell>
          <cell r="IW937">
            <v>1</v>
          </cell>
          <cell r="IX937">
            <v>0</v>
          </cell>
        </row>
        <row r="938">
          <cell r="A938">
            <v>3612006</v>
          </cell>
          <cell r="B938">
            <v>361</v>
          </cell>
          <cell r="C938">
            <v>2006</v>
          </cell>
          <cell r="D938" t="str">
            <v>St. Kitts and Nevis</v>
          </cell>
          <cell r="E938" t="str">
            <v>WHD </v>
          </cell>
          <cell r="F938" t="str">
            <v>Upper middle income</v>
          </cell>
          <cell r="G938" t="str">
            <v>Developing</v>
          </cell>
          <cell r="H938" t="str">
            <v>WHD </v>
          </cell>
          <cell r="I938" t="str">
            <v>Importer</v>
          </cell>
          <cell r="K938">
            <v>2.7</v>
          </cell>
          <cell r="L938">
            <v>1.6996830000000001</v>
          </cell>
          <cell r="M938">
            <v>0.81055379999999999</v>
          </cell>
          <cell r="N938">
            <v>0.85601059999999995</v>
          </cell>
          <cell r="Q938">
            <v>0.20541609999999999</v>
          </cell>
          <cell r="T938">
            <v>0.20541609999999999</v>
          </cell>
          <cell r="AC938">
            <v>0.2040951</v>
          </cell>
          <cell r="AF938">
            <v>1.68443E-2</v>
          </cell>
          <cell r="AI938">
            <v>4.4108399999999999E-2</v>
          </cell>
          <cell r="AL938">
            <v>0.1384667</v>
          </cell>
          <cell r="AO938">
            <v>0.41588259999999999</v>
          </cell>
          <cell r="AR938">
            <v>5.36494E-2</v>
          </cell>
          <cell r="AU938">
            <v>0.30799159999999998</v>
          </cell>
          <cell r="AX938">
            <v>0.2991569</v>
          </cell>
          <cell r="BA938">
            <v>0.35204750000000001</v>
          </cell>
          <cell r="BD938">
            <v>3.3025499999999999E-2</v>
          </cell>
          <cell r="BG938">
            <v>0.24076220000000001</v>
          </cell>
          <cell r="BJ938">
            <v>0.2335006</v>
          </cell>
          <cell r="BM938">
            <v>0.64068959999999997</v>
          </cell>
          <cell r="BP938">
            <v>0.64068959999999997</v>
          </cell>
          <cell r="BY938">
            <v>0.71517980000000003</v>
          </cell>
          <cell r="CB938">
            <v>3.4344000000000002E-3</v>
          </cell>
          <cell r="CE938">
            <v>0.2290423</v>
          </cell>
          <cell r="CH938">
            <v>0.75251849999999998</v>
          </cell>
          <cell r="CK938">
            <v>0.91617020000000005</v>
          </cell>
          <cell r="CN938">
            <v>0.10170949999999999</v>
          </cell>
          <cell r="CQ938">
            <v>1.336087</v>
          </cell>
          <cell r="CT938">
            <v>1.9860869999999999</v>
          </cell>
          <cell r="CW938">
            <v>0.8384587</v>
          </cell>
          <cell r="CZ938">
            <v>4.5688600000000003E-2</v>
          </cell>
          <cell r="DC938">
            <v>0.94375039999999999</v>
          </cell>
          <cell r="DF938">
            <v>1.789299</v>
          </cell>
          <cell r="DI938">
            <v>0.45059450000000001</v>
          </cell>
          <cell r="DJ938">
            <v>0.48738710000000002</v>
          </cell>
          <cell r="DK938">
            <v>0.49916509999999997</v>
          </cell>
          <cell r="DL938">
            <v>0.65059449999999996</v>
          </cell>
          <cell r="DM938">
            <v>0.69916509999999998</v>
          </cell>
          <cell r="DN938">
            <v>0.68738699999999997</v>
          </cell>
          <cell r="DO938">
            <v>49300000</v>
          </cell>
          <cell r="DP938">
            <v>19600000</v>
          </cell>
          <cell r="DQ938">
            <v>30500000</v>
          </cell>
          <cell r="DR938">
            <v>3155398</v>
          </cell>
          <cell r="DS938">
            <v>138.2106</v>
          </cell>
          <cell r="EE938">
            <v>0</v>
          </cell>
          <cell r="EH938">
            <v>138.2106</v>
          </cell>
          <cell r="EL938">
            <v>0</v>
          </cell>
          <cell r="FH938">
            <v>122.83410000000001</v>
          </cell>
          <cell r="FK938">
            <v>107.14230000000001</v>
          </cell>
          <cell r="FN938">
            <v>101.795</v>
          </cell>
          <cell r="FQ938">
            <v>112.3081</v>
          </cell>
          <cell r="FT938">
            <v>130.83840000000001</v>
          </cell>
          <cell r="FW938">
            <v>129.25360000000001</v>
          </cell>
          <cell r="FZ938">
            <v>128.3544</v>
          </cell>
          <cell r="GC938">
            <v>124.4233</v>
          </cell>
          <cell r="GF938">
            <v>119.3068</v>
          </cell>
          <cell r="GI938">
            <v>121.6917</v>
          </cell>
          <cell r="GL938">
            <v>116.52500000000001</v>
          </cell>
          <cell r="GO938">
            <v>114.2085</v>
          </cell>
          <cell r="HK938">
            <v>31200000</v>
          </cell>
          <cell r="HL938">
            <v>5012449</v>
          </cell>
          <cell r="HM938">
            <v>48400000</v>
          </cell>
          <cell r="HN938">
            <v>78300000</v>
          </cell>
          <cell r="IA938">
            <v>6</v>
          </cell>
          <cell r="IB938">
            <v>14</v>
          </cell>
          <cell r="IC938">
            <v>8</v>
          </cell>
          <cell r="ID938">
            <v>2</v>
          </cell>
          <cell r="IE938">
            <v>1</v>
          </cell>
          <cell r="IF938">
            <v>1</v>
          </cell>
          <cell r="IH938">
            <v>55</v>
          </cell>
          <cell r="II938">
            <v>37</v>
          </cell>
          <cell r="IJ938">
            <v>9</v>
          </cell>
          <cell r="IK938">
            <v>2</v>
          </cell>
          <cell r="IL938">
            <v>5</v>
          </cell>
          <cell r="IM938">
            <v>3</v>
          </cell>
          <cell r="IO938">
            <v>56</v>
          </cell>
          <cell r="IP938">
            <v>46</v>
          </cell>
          <cell r="IQ938">
            <v>13</v>
          </cell>
          <cell r="IR938">
            <v>6</v>
          </cell>
          <cell r="IS938">
            <v>13</v>
          </cell>
          <cell r="IT938">
            <v>7</v>
          </cell>
          <cell r="IV938" t="str">
            <v>Latin America and the Caribbean</v>
          </cell>
          <cell r="IW938">
            <v>1</v>
          </cell>
          <cell r="IX938">
            <v>0</v>
          </cell>
        </row>
        <row r="939">
          <cell r="A939">
            <v>3612007</v>
          </cell>
          <cell r="B939">
            <v>361</v>
          </cell>
          <cell r="C939">
            <v>2007</v>
          </cell>
          <cell r="D939" t="str">
            <v>St. Kitts and Nevis</v>
          </cell>
          <cell r="E939" t="str">
            <v>WHD </v>
          </cell>
          <cell r="F939" t="str">
            <v>Upper middle income</v>
          </cell>
          <cell r="G939" t="str">
            <v>Developing</v>
          </cell>
          <cell r="H939" t="str">
            <v>WHD </v>
          </cell>
          <cell r="I939" t="str">
            <v>Importer</v>
          </cell>
          <cell r="K939">
            <v>2.7</v>
          </cell>
          <cell r="L939">
            <v>1.8615516999999999</v>
          </cell>
          <cell r="M939">
            <v>0.87577698999999998</v>
          </cell>
          <cell r="N939">
            <v>0.84444439999999998</v>
          </cell>
          <cell r="Q939">
            <v>2.28486E-2</v>
          </cell>
          <cell r="T939">
            <v>2.28486E-2</v>
          </cell>
          <cell r="AC939">
            <v>0.1341329</v>
          </cell>
          <cell r="AF939">
            <v>-9.3165700000000004E-2</v>
          </cell>
          <cell r="AI939">
            <v>-7.7825999999999998E-3</v>
          </cell>
          <cell r="AL939">
            <v>7.9075000000000006E-2</v>
          </cell>
          <cell r="AO939">
            <v>0.39108589999999999</v>
          </cell>
          <cell r="AR939">
            <v>-5.7517600000000002E-2</v>
          </cell>
          <cell r="AU939">
            <v>0.18870819999999999</v>
          </cell>
          <cell r="AX939">
            <v>0.21018770000000001</v>
          </cell>
          <cell r="BA939">
            <v>0.2581928</v>
          </cell>
          <cell r="BD939">
            <v>-0.14370230000000001</v>
          </cell>
          <cell r="BG939">
            <v>0.13961229999999999</v>
          </cell>
          <cell r="BJ939">
            <v>0.12703020000000001</v>
          </cell>
          <cell r="BM939">
            <v>6.4697099999999994E-2</v>
          </cell>
          <cell r="BP939">
            <v>6.4697099999999994E-2</v>
          </cell>
          <cell r="BY939">
            <v>0.3721679</v>
          </cell>
          <cell r="CB939">
            <v>-5.7348200000000002E-2</v>
          </cell>
          <cell r="CE939">
            <v>-3.5948599999999997E-2</v>
          </cell>
          <cell r="CH939">
            <v>0.49187209999999998</v>
          </cell>
          <cell r="CK939">
            <v>0.76264750000000003</v>
          </cell>
          <cell r="CN939">
            <v>-9.1213699999999995E-2</v>
          </cell>
          <cell r="CQ939">
            <v>0.84091850000000001</v>
          </cell>
          <cell r="CT939">
            <v>1.5520350000000001</v>
          </cell>
          <cell r="CW939">
            <v>0.65587569999999995</v>
          </cell>
          <cell r="CZ939">
            <v>-0.1752792</v>
          </cell>
          <cell r="DC939">
            <v>0.56627830000000001</v>
          </cell>
          <cell r="DF939">
            <v>0.96607069999999995</v>
          </cell>
          <cell r="DI939">
            <v>0.62159580000000003</v>
          </cell>
          <cell r="DJ939">
            <v>0.69778260000000003</v>
          </cell>
          <cell r="DK939">
            <v>0.71828780000000003</v>
          </cell>
          <cell r="DL939">
            <v>0.82159579999999999</v>
          </cell>
          <cell r="DM939">
            <v>0.91828779999999999</v>
          </cell>
          <cell r="DN939">
            <v>0.89778259999999999</v>
          </cell>
          <cell r="DO939">
            <v>51000000</v>
          </cell>
          <cell r="DP939">
            <v>19500000</v>
          </cell>
          <cell r="DQ939">
            <v>31800000</v>
          </cell>
          <cell r="DR939">
            <v>3560759</v>
          </cell>
          <cell r="DS939">
            <v>76.294120000000007</v>
          </cell>
          <cell r="EE939">
            <v>-6.7637840000000002</v>
          </cell>
          <cell r="EH939">
            <v>76.294120000000007</v>
          </cell>
          <cell r="EL939">
            <v>-6.7637840000000002</v>
          </cell>
          <cell r="FH939">
            <v>94.178820000000002</v>
          </cell>
          <cell r="FK939">
            <v>79.063019999999995</v>
          </cell>
          <cell r="FN939">
            <v>84.34478</v>
          </cell>
          <cell r="FQ939">
            <v>89.243970000000004</v>
          </cell>
          <cell r="FT939">
            <v>112.8355</v>
          </cell>
          <cell r="FW939">
            <v>79.063019999999995</v>
          </cell>
          <cell r="FZ939">
            <v>112.31959999999999</v>
          </cell>
          <cell r="GC939">
            <v>107.69289999999999</v>
          </cell>
          <cell r="GF939">
            <v>101.6268</v>
          </cell>
          <cell r="GI939">
            <v>72.709050000000005</v>
          </cell>
          <cell r="GL939">
            <v>94.270610000000005</v>
          </cell>
          <cell r="GO939">
            <v>92.544089999999997</v>
          </cell>
          <cell r="HK939">
            <v>28300000</v>
          </cell>
          <cell r="HL939">
            <v>5164535</v>
          </cell>
          <cell r="HM939">
            <v>46200000</v>
          </cell>
          <cell r="HN939">
            <v>74000000</v>
          </cell>
          <cell r="IA939">
            <v>2</v>
          </cell>
          <cell r="IB939">
            <v>10</v>
          </cell>
          <cell r="IC939">
            <v>10</v>
          </cell>
          <cell r="ID939">
            <v>4</v>
          </cell>
          <cell r="IE939">
            <v>3</v>
          </cell>
          <cell r="IF939">
            <v>3</v>
          </cell>
          <cell r="IH939">
            <v>48</v>
          </cell>
          <cell r="II939">
            <v>35</v>
          </cell>
          <cell r="IJ939">
            <v>15</v>
          </cell>
          <cell r="IK939">
            <v>9</v>
          </cell>
          <cell r="IL939">
            <v>12</v>
          </cell>
          <cell r="IM939">
            <v>3</v>
          </cell>
          <cell r="IO939">
            <v>50</v>
          </cell>
          <cell r="IP939">
            <v>35</v>
          </cell>
          <cell r="IQ939">
            <v>20</v>
          </cell>
          <cell r="IR939">
            <v>14</v>
          </cell>
          <cell r="IS939">
            <v>17</v>
          </cell>
          <cell r="IT939">
            <v>18</v>
          </cell>
          <cell r="IV939" t="str">
            <v>Latin America and the Caribbean</v>
          </cell>
          <cell r="IW939">
            <v>1</v>
          </cell>
          <cell r="IX939">
            <v>0</v>
          </cell>
        </row>
        <row r="940">
          <cell r="A940">
            <v>3612008</v>
          </cell>
          <cell r="B940">
            <v>361</v>
          </cell>
          <cell r="C940">
            <v>2008</v>
          </cell>
          <cell r="D940" t="str">
            <v>St. Kitts and Nevis</v>
          </cell>
          <cell r="E940" t="str">
            <v>WHD </v>
          </cell>
          <cell r="F940" t="str">
            <v>Upper middle income</v>
          </cell>
          <cell r="G940" t="str">
            <v>Developing</v>
          </cell>
          <cell r="H940" t="str">
            <v>WHD </v>
          </cell>
          <cell r="I940" t="str">
            <v>Importer</v>
          </cell>
          <cell r="K940">
            <v>2.7</v>
          </cell>
          <cell r="L940">
            <v>1.9982761</v>
          </cell>
          <cell r="M940">
            <v>0.93138785999999996</v>
          </cell>
          <cell r="AC940">
            <v>0.38730779999999998</v>
          </cell>
          <cell r="AF940">
            <v>0.35921769999999997</v>
          </cell>
          <cell r="AI940">
            <v>0.26526240000000001</v>
          </cell>
          <cell r="AL940">
            <v>0.29886160000000001</v>
          </cell>
          <cell r="AO940">
            <v>0.68492160000000002</v>
          </cell>
          <cell r="AR940">
            <v>0.34208870000000002</v>
          </cell>
          <cell r="AU940">
            <v>0.52508699999999997</v>
          </cell>
          <cell r="AX940">
            <v>0.5705308</v>
          </cell>
          <cell r="BA940">
            <v>0.655528</v>
          </cell>
          <cell r="BD940">
            <v>0.2277102</v>
          </cell>
          <cell r="BG940">
            <v>0.5032181</v>
          </cell>
          <cell r="BJ940">
            <v>0.52925789999999995</v>
          </cell>
          <cell r="BY940">
            <v>1.2531429999999999</v>
          </cell>
          <cell r="CB940">
            <v>0.2187731</v>
          </cell>
          <cell r="CE940">
            <v>1.2094940000000001</v>
          </cell>
          <cell r="CH940">
            <v>2.3480940000000001</v>
          </cell>
          <cell r="CK940">
            <v>1.0235669999999999</v>
          </cell>
          <cell r="CN940">
            <v>0.41387030000000002</v>
          </cell>
          <cell r="CQ940">
            <v>1.613413</v>
          </cell>
          <cell r="CT940">
            <v>2.5874190000000001</v>
          </cell>
          <cell r="CW940">
            <v>1.0195860000000001</v>
          </cell>
          <cell r="CZ940">
            <v>0.1679668</v>
          </cell>
          <cell r="DC940">
            <v>1.5694030000000001</v>
          </cell>
          <cell r="DF940">
            <v>2.5727869999999999</v>
          </cell>
          <cell r="DI940">
            <v>0.25269219999999998</v>
          </cell>
          <cell r="DJ940">
            <v>0.38473760000000001</v>
          </cell>
          <cell r="DK940">
            <v>0.40219709999999997</v>
          </cell>
          <cell r="DL940">
            <v>0.45269219999999999</v>
          </cell>
          <cell r="DM940">
            <v>0.60219710000000004</v>
          </cell>
          <cell r="DN940">
            <v>0.58473770000000003</v>
          </cell>
          <cell r="DO940">
            <v>54000000</v>
          </cell>
          <cell r="DP940">
            <v>19300000</v>
          </cell>
          <cell r="DQ940">
            <v>29800000</v>
          </cell>
          <cell r="DR940">
            <v>3048696</v>
          </cell>
          <cell r="FH940">
            <v>420.70069999999998</v>
          </cell>
          <cell r="FI940">
            <v>8.7899440000000002</v>
          </cell>
          <cell r="FK940">
            <v>259.09350000000001</v>
          </cell>
          <cell r="FL940">
            <v>11.912990000000001</v>
          </cell>
          <cell r="FN940">
            <v>238.4101</v>
          </cell>
          <cell r="FO940">
            <v>44.580860000000001</v>
          </cell>
          <cell r="FQ940">
            <v>348.3938</v>
          </cell>
          <cell r="FR940">
            <v>12.46308</v>
          </cell>
          <cell r="FT940">
            <v>140.334</v>
          </cell>
          <cell r="FU940">
            <v>58.68074</v>
          </cell>
          <cell r="FW940">
            <v>321.57940000000002</v>
          </cell>
          <cell r="FX940">
            <v>11.17756</v>
          </cell>
          <cell r="FZ940">
            <v>238.4101</v>
          </cell>
          <cell r="GA940">
            <v>70.873350000000002</v>
          </cell>
          <cell r="GC940">
            <v>201.42850000000001</v>
          </cell>
          <cell r="GD940">
            <v>56.227200000000003</v>
          </cell>
          <cell r="GF940">
            <v>136.47630000000001</v>
          </cell>
          <cell r="GG940">
            <v>29.716629999999999</v>
          </cell>
          <cell r="GI940">
            <v>259.73140000000001</v>
          </cell>
          <cell r="GJ940">
            <v>9.7242110000000004</v>
          </cell>
          <cell r="GL940">
            <v>238.4101</v>
          </cell>
          <cell r="GM940">
            <v>41.224820000000001</v>
          </cell>
          <cell r="GO940">
            <v>163.69829999999999</v>
          </cell>
          <cell r="GP940">
            <v>32.639919999999996</v>
          </cell>
          <cell r="GR940">
            <v>0</v>
          </cell>
          <cell r="GS940">
            <v>0</v>
          </cell>
          <cell r="GT940">
            <v>0</v>
          </cell>
          <cell r="GU940">
            <v>0</v>
          </cell>
          <cell r="GX940">
            <v>0</v>
          </cell>
          <cell r="GY940">
            <v>0</v>
          </cell>
          <cell r="GZ940">
            <v>0</v>
          </cell>
          <cell r="HA940">
            <v>0</v>
          </cell>
          <cell r="HD940">
            <v>0</v>
          </cell>
          <cell r="HE940">
            <v>0</v>
          </cell>
          <cell r="HF940">
            <v>0</v>
          </cell>
          <cell r="HG940">
            <v>0</v>
          </cell>
          <cell r="HK940">
            <v>26100000</v>
          </cell>
          <cell r="HL940">
            <v>4119291</v>
          </cell>
          <cell r="HM940">
            <v>40300000</v>
          </cell>
          <cell r="HN940">
            <v>73000000</v>
          </cell>
          <cell r="IA940">
            <v>13</v>
          </cell>
          <cell r="IB940">
            <v>10</v>
          </cell>
          <cell r="IC940">
            <v>2</v>
          </cell>
          <cell r="ID940">
            <v>1</v>
          </cell>
          <cell r="IE940">
            <v>1</v>
          </cell>
          <cell r="IH940">
            <v>88</v>
          </cell>
          <cell r="II940">
            <v>23</v>
          </cell>
          <cell r="IJ940">
            <v>2</v>
          </cell>
          <cell r="IK940">
            <v>2</v>
          </cell>
          <cell r="IM940">
            <v>1</v>
          </cell>
          <cell r="IO940">
            <v>105</v>
          </cell>
          <cell r="IP940">
            <v>24</v>
          </cell>
          <cell r="IQ940">
            <v>3</v>
          </cell>
          <cell r="IR940">
            <v>8</v>
          </cell>
          <cell r="IS940">
            <v>9</v>
          </cell>
          <cell r="IT940">
            <v>1</v>
          </cell>
          <cell r="IV940" t="str">
            <v>Latin America and the Caribbean</v>
          </cell>
          <cell r="IW940">
            <v>1</v>
          </cell>
          <cell r="IX940">
            <v>0</v>
          </cell>
        </row>
        <row r="941">
          <cell r="A941">
            <v>3612009</v>
          </cell>
          <cell r="B941">
            <v>361</v>
          </cell>
          <cell r="C941">
            <v>2009</v>
          </cell>
          <cell r="D941" t="str">
            <v>St. Kitts and Nevis</v>
          </cell>
          <cell r="E941" t="str">
            <v>WHD </v>
          </cell>
          <cell r="F941" t="str">
            <v>Upper middle income</v>
          </cell>
          <cell r="G941" t="str">
            <v>Developing</v>
          </cell>
          <cell r="H941" t="str">
            <v>WHD </v>
          </cell>
          <cell r="I941" t="str">
            <v>Importer</v>
          </cell>
          <cell r="K941">
            <v>2.7</v>
          </cell>
          <cell r="L941">
            <v>1.8593945999999999</v>
          </cell>
          <cell r="M941">
            <v>0.88855779000000001</v>
          </cell>
          <cell r="AC941">
            <v>0.32409840000000001</v>
          </cell>
          <cell r="AI941">
            <v>0.1761867</v>
          </cell>
          <cell r="AL941">
            <v>0.2707021</v>
          </cell>
          <cell r="AO941">
            <v>0.5323563</v>
          </cell>
          <cell r="AR941">
            <v>0.1256427</v>
          </cell>
          <cell r="AU941">
            <v>0.37582359999999998</v>
          </cell>
          <cell r="AX941">
            <v>0.41481829999999997</v>
          </cell>
          <cell r="BA941">
            <v>0.45337050000000001</v>
          </cell>
          <cell r="BD941">
            <v>8.3641400000000005E-2</v>
          </cell>
          <cell r="BG941">
            <v>0.29344540000000002</v>
          </cell>
          <cell r="BJ941">
            <v>0.32409840000000001</v>
          </cell>
          <cell r="BY941">
            <v>0.90049389999999996</v>
          </cell>
          <cell r="CE941">
            <v>0.74105719999999997</v>
          </cell>
          <cell r="CH941">
            <v>1.54789</v>
          </cell>
          <cell r="CK941">
            <v>0.92466409999999999</v>
          </cell>
          <cell r="CN941">
            <v>0.1618136</v>
          </cell>
          <cell r="CQ941">
            <v>1.405079</v>
          </cell>
          <cell r="CT941">
            <v>2.3411309999999999</v>
          </cell>
          <cell r="CW941">
            <v>0.87180250000000004</v>
          </cell>
          <cell r="CZ941">
            <v>8.6539599999999994E-2</v>
          </cell>
          <cell r="DC941">
            <v>1.206882</v>
          </cell>
          <cell r="DF941">
            <v>2.196291</v>
          </cell>
          <cell r="DI941">
            <v>0.50638640000000001</v>
          </cell>
          <cell r="DJ941">
            <v>0.52669860000000002</v>
          </cell>
          <cell r="DK941">
            <v>0.52660989999999996</v>
          </cell>
          <cell r="DL941">
            <v>0.70638639999999997</v>
          </cell>
          <cell r="DM941">
            <v>0.72660990000000003</v>
          </cell>
          <cell r="DN941">
            <v>0.72669859999999997</v>
          </cell>
          <cell r="DO941">
            <v>53400000</v>
          </cell>
          <cell r="DP941">
            <v>19600000</v>
          </cell>
          <cell r="DQ941">
            <v>25900000</v>
          </cell>
          <cell r="DR941">
            <v>3107756</v>
          </cell>
          <cell r="EM941">
            <v>3</v>
          </cell>
          <cell r="EN941">
            <v>1</v>
          </cell>
          <cell r="EO941">
            <v>4</v>
          </cell>
          <cell r="EP941">
            <v>6</v>
          </cell>
          <cell r="EQ941">
            <v>4</v>
          </cell>
          <cell r="ER941">
            <v>7</v>
          </cell>
          <cell r="ET941">
            <v>23</v>
          </cell>
          <cell r="EU941">
            <v>6</v>
          </cell>
          <cell r="EV941">
            <v>13</v>
          </cell>
          <cell r="EW941">
            <v>15</v>
          </cell>
          <cell r="EX941">
            <v>10</v>
          </cell>
          <cell r="EY941">
            <v>46</v>
          </cell>
          <cell r="FA941">
            <v>21</v>
          </cell>
          <cell r="FB941">
            <v>6</v>
          </cell>
          <cell r="FC941">
            <v>14</v>
          </cell>
          <cell r="FD941">
            <v>19</v>
          </cell>
          <cell r="FE941">
            <v>15</v>
          </cell>
          <cell r="FF941">
            <v>71</v>
          </cell>
          <cell r="FH941">
            <v>135.5539</v>
          </cell>
          <cell r="FI941">
            <v>-4.5651060000000001</v>
          </cell>
          <cell r="FJ941">
            <v>65.111660000000001</v>
          </cell>
          <cell r="FN941">
            <v>141.9401</v>
          </cell>
          <cell r="FO941">
            <v>53.702559999999998</v>
          </cell>
          <cell r="FP941">
            <v>43.449010000000001</v>
          </cell>
          <cell r="FQ941">
            <v>140.59399999999999</v>
          </cell>
          <cell r="FR941">
            <v>-0.69749720000000004</v>
          </cell>
          <cell r="FS941">
            <v>54.25535</v>
          </cell>
          <cell r="FT941">
            <v>151.6045</v>
          </cell>
          <cell r="FU941">
            <v>64.635840000000002</v>
          </cell>
          <cell r="FV941">
            <v>64.404790000000006</v>
          </cell>
          <cell r="FW941">
            <v>137.31960000000001</v>
          </cell>
          <cell r="FX941">
            <v>8.8829879999999992</v>
          </cell>
          <cell r="FY941">
            <v>5.2247070000000004</v>
          </cell>
          <cell r="FZ941">
            <v>156.9213</v>
          </cell>
          <cell r="GA941">
            <v>79.939589999999995</v>
          </cell>
          <cell r="GB941">
            <v>38.202959999999997</v>
          </cell>
          <cell r="GC941">
            <v>156.9332</v>
          </cell>
          <cell r="GD941">
            <v>69.177340000000001</v>
          </cell>
          <cell r="GE941">
            <v>52.64893</v>
          </cell>
          <cell r="GF941">
            <v>141.5506</v>
          </cell>
          <cell r="GG941">
            <v>30.56334</v>
          </cell>
          <cell r="GH941">
            <v>44.023890000000002</v>
          </cell>
          <cell r="GI941">
            <v>117.7024</v>
          </cell>
          <cell r="GJ941">
            <v>1.4550350000000001</v>
          </cell>
          <cell r="GK941">
            <v>1.3221210000000001</v>
          </cell>
          <cell r="GL941">
            <v>145.63380000000001</v>
          </cell>
          <cell r="GM941">
            <v>66.051640000000006</v>
          </cell>
          <cell r="GN941">
            <v>22.74212</v>
          </cell>
          <cell r="GO941">
            <v>144.0453</v>
          </cell>
          <cell r="GP941">
            <v>45.487659999999998</v>
          </cell>
          <cell r="GQ941">
            <v>27.726369999999999</v>
          </cell>
          <cell r="GR941">
            <v>0.29252060000000002</v>
          </cell>
          <cell r="GT941">
            <v>0.44148870000000001</v>
          </cell>
          <cell r="GU941">
            <v>0.68969769999999997</v>
          </cell>
          <cell r="GX941">
            <v>0.14152600000000001</v>
          </cell>
          <cell r="GY941">
            <v>0.26510119999999998</v>
          </cell>
          <cell r="GZ941">
            <v>0.2975447</v>
          </cell>
          <cell r="HA941">
            <v>0.50334480000000004</v>
          </cell>
          <cell r="HD941">
            <v>0.26965060000000002</v>
          </cell>
          <cell r="HE941">
            <v>0.21817239999999999</v>
          </cell>
          <cell r="HF941">
            <v>0.49092940000000002</v>
          </cell>
          <cell r="HG941">
            <v>0.77554420000000002</v>
          </cell>
          <cell r="HK941">
            <v>28400000</v>
          </cell>
          <cell r="HL941">
            <v>4512727</v>
          </cell>
          <cell r="HM941">
            <v>37600000</v>
          </cell>
          <cell r="HN941">
            <v>77500000</v>
          </cell>
          <cell r="IA941">
            <v>10</v>
          </cell>
          <cell r="IB941">
            <v>9</v>
          </cell>
          <cell r="IC941">
            <v>4</v>
          </cell>
          <cell r="IE941">
            <v>1</v>
          </cell>
          <cell r="IF941">
            <v>1</v>
          </cell>
          <cell r="IH941">
            <v>72</v>
          </cell>
          <cell r="II941">
            <v>27</v>
          </cell>
          <cell r="IJ941">
            <v>7</v>
          </cell>
          <cell r="IK941">
            <v>4</v>
          </cell>
          <cell r="IL941">
            <v>2</v>
          </cell>
          <cell r="IM941">
            <v>1</v>
          </cell>
          <cell r="IO941">
            <v>78</v>
          </cell>
          <cell r="IP941">
            <v>34</v>
          </cell>
          <cell r="IQ941">
            <v>10</v>
          </cell>
          <cell r="IR941">
            <v>5</v>
          </cell>
          <cell r="IS941">
            <v>9</v>
          </cell>
          <cell r="IT941">
            <v>9</v>
          </cell>
          <cell r="IV941" t="str">
            <v>Latin America and the Caribbean</v>
          </cell>
          <cell r="IW941">
            <v>1</v>
          </cell>
          <cell r="IX941">
            <v>0</v>
          </cell>
        </row>
        <row r="942">
          <cell r="A942">
            <v>3612010</v>
          </cell>
          <cell r="B942">
            <v>361</v>
          </cell>
          <cell r="C942">
            <v>2010</v>
          </cell>
          <cell r="D942" t="str">
            <v>St. Kitts and Nevis</v>
          </cell>
          <cell r="E942" t="str">
            <v>WHD </v>
          </cell>
          <cell r="F942" t="str">
            <v>Upper middle income</v>
          </cell>
          <cell r="G942" t="str">
            <v>Developing</v>
          </cell>
          <cell r="H942" t="str">
            <v>WHD </v>
          </cell>
          <cell r="I942" t="str">
            <v>Importer</v>
          </cell>
          <cell r="K942">
            <v>2.7</v>
          </cell>
          <cell r="L942">
            <v>1.8176403000000001</v>
          </cell>
          <cell r="M942">
            <v>0.87460013000000003</v>
          </cell>
          <cell r="AC942">
            <v>0.26480049999999999</v>
          </cell>
          <cell r="AI942">
            <v>0.1192762</v>
          </cell>
          <cell r="AL942">
            <v>0.1943231</v>
          </cell>
          <cell r="AO942">
            <v>0.4598004</v>
          </cell>
          <cell r="AR942">
            <v>9.0831599999999998E-2</v>
          </cell>
          <cell r="AU942">
            <v>0.26074960000000003</v>
          </cell>
          <cell r="AX942">
            <v>0.32485439999999999</v>
          </cell>
          <cell r="BA942">
            <v>0.37480049999999998</v>
          </cell>
          <cell r="BD942">
            <v>-4.4923000000000003E-3</v>
          </cell>
          <cell r="BG942">
            <v>0.2092763</v>
          </cell>
          <cell r="BJ942">
            <v>0.24128089999999999</v>
          </cell>
          <cell r="BY942">
            <v>0.72898269999999998</v>
          </cell>
          <cell r="CE942">
            <v>0.44994089999999998</v>
          </cell>
          <cell r="CH942">
            <v>1.1906490000000001</v>
          </cell>
          <cell r="CK942">
            <v>0.86420600000000003</v>
          </cell>
          <cell r="CN942">
            <v>0.12864</v>
          </cell>
          <cell r="CQ942">
            <v>0.97441100000000003</v>
          </cell>
          <cell r="CT942">
            <v>2.0310739999999998</v>
          </cell>
          <cell r="CW942">
            <v>0.78544769999999997</v>
          </cell>
          <cell r="CZ942">
            <v>-3.6816599999999998E-2</v>
          </cell>
          <cell r="DC942">
            <v>0.87341310000000005</v>
          </cell>
          <cell r="DF942">
            <v>1.6850670000000001</v>
          </cell>
          <cell r="DI942">
            <v>0.62519959999999997</v>
          </cell>
          <cell r="DJ942">
            <v>0.66072379999999997</v>
          </cell>
          <cell r="DK942">
            <v>0.65274080000000001</v>
          </cell>
          <cell r="DL942">
            <v>0.82519949999999997</v>
          </cell>
          <cell r="DM942">
            <v>0.85274079999999997</v>
          </cell>
          <cell r="DN942">
            <v>0.86072380000000004</v>
          </cell>
          <cell r="DO942">
            <v>42300000</v>
          </cell>
          <cell r="DP942">
            <v>16100000</v>
          </cell>
          <cell r="DQ942">
            <v>23700000</v>
          </cell>
          <cell r="DR942">
            <v>2678373</v>
          </cell>
          <cell r="EM942">
            <v>3</v>
          </cell>
          <cell r="EN942">
            <v>1</v>
          </cell>
          <cell r="EO942">
            <v>5</v>
          </cell>
          <cell r="EP942">
            <v>5</v>
          </cell>
          <cell r="EQ942">
            <v>4</v>
          </cell>
          <cell r="ER942">
            <v>7</v>
          </cell>
          <cell r="ET942">
            <v>32</v>
          </cell>
          <cell r="EU942">
            <v>8</v>
          </cell>
          <cell r="EV942">
            <v>19</v>
          </cell>
          <cell r="EW942">
            <v>13</v>
          </cell>
          <cell r="EX942">
            <v>18</v>
          </cell>
          <cell r="EY942">
            <v>35</v>
          </cell>
          <cell r="FA942">
            <v>32</v>
          </cell>
          <cell r="FB942">
            <v>8</v>
          </cell>
          <cell r="FC942">
            <v>19</v>
          </cell>
          <cell r="FD942">
            <v>18</v>
          </cell>
          <cell r="FE942">
            <v>17</v>
          </cell>
          <cell r="FF942">
            <v>52</v>
          </cell>
          <cell r="FH942">
            <v>127.6061</v>
          </cell>
          <cell r="FI942">
            <v>-19.90672</v>
          </cell>
          <cell r="FJ942">
            <v>65.111630000000005</v>
          </cell>
          <cell r="FN942">
            <v>127.6323</v>
          </cell>
          <cell r="FO942">
            <v>41.639449999999997</v>
          </cell>
          <cell r="FP942">
            <v>43.448999999999998</v>
          </cell>
          <cell r="FQ942">
            <v>124.4435</v>
          </cell>
          <cell r="FR942">
            <v>-5.7980340000000004</v>
          </cell>
          <cell r="FS942">
            <v>52.798630000000003</v>
          </cell>
          <cell r="FT942">
            <v>137.791</v>
          </cell>
          <cell r="FU942">
            <v>37.816040000000001</v>
          </cell>
          <cell r="FV942">
            <v>66.235060000000004</v>
          </cell>
          <cell r="FW942">
            <v>116.0818</v>
          </cell>
          <cell r="FX942">
            <v>7.6688179999999999</v>
          </cell>
          <cell r="FY942">
            <v>20.016950000000001</v>
          </cell>
          <cell r="FZ942">
            <v>133.79429999999999</v>
          </cell>
          <cell r="GA942">
            <v>62.218580000000003</v>
          </cell>
          <cell r="GB942">
            <v>57.926839999999999</v>
          </cell>
          <cell r="GC942">
            <v>135.97989999999999</v>
          </cell>
          <cell r="GD942">
            <v>39.524149999999999</v>
          </cell>
          <cell r="GE942">
            <v>68.144710000000003</v>
          </cell>
          <cell r="GF942">
            <v>130.37100000000001</v>
          </cell>
          <cell r="GG942">
            <v>18.550920000000001</v>
          </cell>
          <cell r="GH942">
            <v>50.692230000000002</v>
          </cell>
          <cell r="GI942">
            <v>104.8368</v>
          </cell>
          <cell r="GJ942">
            <v>1.5103399999999999E-2</v>
          </cell>
          <cell r="GK942">
            <v>7.7015289999999998</v>
          </cell>
          <cell r="GL942">
            <v>130.12459999999999</v>
          </cell>
          <cell r="GM942">
            <v>43.922739999999997</v>
          </cell>
          <cell r="GN942">
            <v>43.448999999999998</v>
          </cell>
          <cell r="GO942">
            <v>129.12809999999999</v>
          </cell>
          <cell r="GP942">
            <v>19.985620000000001</v>
          </cell>
          <cell r="GQ942">
            <v>56.053249999999998</v>
          </cell>
          <cell r="GR942">
            <v>0.46600439999999999</v>
          </cell>
          <cell r="GT942">
            <v>0.72956120000000002</v>
          </cell>
          <cell r="GU942">
            <v>1.257093</v>
          </cell>
          <cell r="GX942">
            <v>0.2588763</v>
          </cell>
          <cell r="GY942">
            <v>0.31805739999999999</v>
          </cell>
          <cell r="GZ942">
            <v>0.66853580000000001</v>
          </cell>
          <cell r="HA942">
            <v>0.96381819999999996</v>
          </cell>
          <cell r="HD942">
            <v>0.32630870000000001</v>
          </cell>
          <cell r="HE942">
            <v>0.31282409999999999</v>
          </cell>
          <cell r="HF942">
            <v>0.72331659999999998</v>
          </cell>
          <cell r="HG942">
            <v>1.3622449999999999</v>
          </cell>
          <cell r="HK942">
            <v>23900000</v>
          </cell>
          <cell r="HL942">
            <v>3978570</v>
          </cell>
          <cell r="HM942">
            <v>35200000</v>
          </cell>
          <cell r="HN942">
            <v>62900000</v>
          </cell>
          <cell r="IA942">
            <v>7</v>
          </cell>
          <cell r="IB942">
            <v>10</v>
          </cell>
          <cell r="IC942">
            <v>4</v>
          </cell>
          <cell r="ID942">
            <v>2</v>
          </cell>
          <cell r="IF942">
            <v>2</v>
          </cell>
          <cell r="IH942">
            <v>65</v>
          </cell>
          <cell r="II942">
            <v>42</v>
          </cell>
          <cell r="IJ942">
            <v>7</v>
          </cell>
          <cell r="IK942">
            <v>6</v>
          </cell>
          <cell r="IL942">
            <v>5</v>
          </cell>
          <cell r="IM942">
            <v>1</v>
          </cell>
          <cell r="IO942">
            <v>65</v>
          </cell>
          <cell r="IP942">
            <v>44</v>
          </cell>
          <cell r="IQ942">
            <v>7</v>
          </cell>
          <cell r="IR942">
            <v>10</v>
          </cell>
          <cell r="IS942">
            <v>9</v>
          </cell>
          <cell r="IT942">
            <v>11</v>
          </cell>
          <cell r="IV942" t="str">
            <v>Latin America and the Caribbean</v>
          </cell>
          <cell r="IW942">
            <v>1</v>
          </cell>
          <cell r="IX942">
            <v>0</v>
          </cell>
        </row>
        <row r="943">
          <cell r="A943">
            <v>3612011</v>
          </cell>
          <cell r="B943">
            <v>361</v>
          </cell>
          <cell r="C943">
            <v>2011</v>
          </cell>
          <cell r="D943" t="str">
            <v>St. Kitts and Nevis</v>
          </cell>
          <cell r="E943" t="str">
            <v>WHD </v>
          </cell>
          <cell r="F943" t="str">
            <v>Upper middle income</v>
          </cell>
          <cell r="G943" t="str">
            <v>Developing</v>
          </cell>
          <cell r="H943" t="str">
            <v>WHD </v>
          </cell>
          <cell r="I943" t="str">
            <v>Importer</v>
          </cell>
          <cell r="K943">
            <v>2.7</v>
          </cell>
          <cell r="L943">
            <v>1.9317187</v>
          </cell>
          <cell r="M943">
            <v>0.87537003000000002</v>
          </cell>
          <cell r="N943">
            <v>1.172247</v>
          </cell>
          <cell r="O943">
            <v>1.188272</v>
          </cell>
          <cell r="P943">
            <v>0.40740739999999998</v>
          </cell>
          <cell r="Q943">
            <v>0.28331669999999998</v>
          </cell>
          <cell r="R943">
            <v>-0.55709500000000001</v>
          </cell>
          <cell r="S943">
            <v>0.2143671</v>
          </cell>
          <cell r="T943">
            <v>0.19255939999999999</v>
          </cell>
          <cell r="AC943">
            <v>0.30558819999999998</v>
          </cell>
          <cell r="AF943">
            <v>3.6090200000000003E-2</v>
          </cell>
          <cell r="AI943">
            <v>0.21588070000000001</v>
          </cell>
          <cell r="AL943">
            <v>0.21710670000000001</v>
          </cell>
          <cell r="AO943">
            <v>0.53580349999999999</v>
          </cell>
          <cell r="AR943">
            <v>0.1173032</v>
          </cell>
          <cell r="AU943">
            <v>0.35582269999999999</v>
          </cell>
          <cell r="AX943">
            <v>0.41106969999999998</v>
          </cell>
          <cell r="BA943">
            <v>0.41862519999999998</v>
          </cell>
          <cell r="BD943">
            <v>7.5402999999999998E-2</v>
          </cell>
          <cell r="BG943">
            <v>0.28669410000000001</v>
          </cell>
          <cell r="BJ943">
            <v>0.32799220000000001</v>
          </cell>
          <cell r="BM943">
            <v>0.6248108</v>
          </cell>
          <cell r="BN943">
            <v>-0.20437649999999999</v>
          </cell>
          <cell r="BO943">
            <v>0.69594500000000004</v>
          </cell>
          <cell r="BP943">
            <v>1.116379</v>
          </cell>
          <cell r="BY943">
            <v>0.70698570000000005</v>
          </cell>
          <cell r="CB943">
            <v>2.27207E-2</v>
          </cell>
          <cell r="CE943">
            <v>0.69594500000000004</v>
          </cell>
          <cell r="CH943">
            <v>1.384841</v>
          </cell>
          <cell r="CK943">
            <v>1.0109649999999999</v>
          </cell>
          <cell r="CN943">
            <v>9.7861400000000001E-2</v>
          </cell>
          <cell r="CQ943">
            <v>1.354517</v>
          </cell>
          <cell r="CT943">
            <v>2.487323</v>
          </cell>
          <cell r="CW943">
            <v>0.82850959999999996</v>
          </cell>
          <cell r="CZ943">
            <v>5.4132300000000001E-2</v>
          </cell>
          <cell r="DC943">
            <v>1.1409229999999999</v>
          </cell>
          <cell r="DF943">
            <v>2.2199960000000001</v>
          </cell>
          <cell r="DI943">
            <v>0.6889303</v>
          </cell>
          <cell r="DJ943">
            <v>0.77390460000000005</v>
          </cell>
          <cell r="DK943">
            <v>0.76450240000000003</v>
          </cell>
          <cell r="DL943">
            <v>0.88893029999999995</v>
          </cell>
          <cell r="DM943">
            <v>0.96450239999999998</v>
          </cell>
          <cell r="DN943">
            <v>0.97390460000000001</v>
          </cell>
          <cell r="DO943">
            <v>41500000</v>
          </cell>
          <cell r="DP943">
            <v>15800000</v>
          </cell>
          <cell r="DQ943">
            <v>23200000</v>
          </cell>
          <cell r="DR943">
            <v>2624713</v>
          </cell>
          <cell r="DS943">
            <v>135.39510000000001</v>
          </cell>
          <cell r="DV943">
            <v>-135.2937</v>
          </cell>
          <cell r="EH943">
            <v>135.39510000000001</v>
          </cell>
          <cell r="EI943">
            <v>-135.2937</v>
          </cell>
          <cell r="EM943">
            <v>6</v>
          </cell>
          <cell r="EN943">
            <v>3</v>
          </cell>
          <cell r="EO943">
            <v>4</v>
          </cell>
          <cell r="EP943">
            <v>5</v>
          </cell>
          <cell r="EQ943">
            <v>2</v>
          </cell>
          <cell r="ER943">
            <v>6</v>
          </cell>
          <cell r="ET943">
            <v>44</v>
          </cell>
          <cell r="EU943">
            <v>14</v>
          </cell>
          <cell r="EV943">
            <v>18</v>
          </cell>
          <cell r="EW943">
            <v>19</v>
          </cell>
          <cell r="EX943">
            <v>12</v>
          </cell>
          <cell r="EY943">
            <v>16</v>
          </cell>
          <cell r="FA943">
            <v>44</v>
          </cell>
          <cell r="FB943">
            <v>14</v>
          </cell>
          <cell r="FC943">
            <v>18</v>
          </cell>
          <cell r="FD943">
            <v>25</v>
          </cell>
          <cell r="FE943">
            <v>11</v>
          </cell>
          <cell r="FF943">
            <v>33</v>
          </cell>
          <cell r="FH943">
            <v>122.1814</v>
          </cell>
          <cell r="FI943">
            <v>-64.071439999999996</v>
          </cell>
          <cell r="FJ943">
            <v>67.921800000000005</v>
          </cell>
          <cell r="FK943">
            <v>133.80109999999999</v>
          </cell>
          <cell r="FL943">
            <v>41.026809999999998</v>
          </cell>
          <cell r="FN943">
            <v>129.04</v>
          </cell>
          <cell r="FO943">
            <v>16.206050000000001</v>
          </cell>
          <cell r="FP943">
            <v>85.6815</v>
          </cell>
          <cell r="FQ943">
            <v>125.6187</v>
          </cell>
          <cell r="FR943">
            <v>-46.032080000000001</v>
          </cell>
          <cell r="FS943">
            <v>72.375749999999996</v>
          </cell>
          <cell r="FT943">
            <v>141.13929999999999</v>
          </cell>
          <cell r="FU943">
            <v>10.66947</v>
          </cell>
          <cell r="FV943">
            <v>95.430239999999998</v>
          </cell>
          <cell r="FW943">
            <v>116.69750000000001</v>
          </cell>
          <cell r="FX943">
            <v>13.0076</v>
          </cell>
          <cell r="FY943">
            <v>60.190989999999999</v>
          </cell>
          <cell r="FZ943">
            <v>138.3717</v>
          </cell>
          <cell r="GA943">
            <v>38.04766</v>
          </cell>
          <cell r="GB943">
            <v>94.239320000000006</v>
          </cell>
          <cell r="GC943">
            <v>138.23259999999999</v>
          </cell>
          <cell r="GD943">
            <v>1.432566</v>
          </cell>
          <cell r="GE943">
            <v>95.84675</v>
          </cell>
          <cell r="GF943">
            <v>132.8578</v>
          </cell>
          <cell r="GG943">
            <v>9.8082199999999994E-2</v>
          </cell>
          <cell r="GH943">
            <v>81.809749999999994</v>
          </cell>
          <cell r="GI943">
            <v>116.3704</v>
          </cell>
          <cell r="GJ943">
            <v>-4.8682740000000004</v>
          </cell>
          <cell r="GK943">
            <v>33.647120000000001</v>
          </cell>
          <cell r="GL943">
            <v>135.0189</v>
          </cell>
          <cell r="GM943">
            <v>28.166650000000001</v>
          </cell>
          <cell r="GN943">
            <v>79.237889999999993</v>
          </cell>
          <cell r="GO943">
            <v>135.47890000000001</v>
          </cell>
          <cell r="GP943">
            <v>-3.627208</v>
          </cell>
          <cell r="GQ943">
            <v>77.810779999999994</v>
          </cell>
          <cell r="GR943">
            <v>0.45533370000000001</v>
          </cell>
          <cell r="GT943">
            <v>0.3973701</v>
          </cell>
          <cell r="GU943">
            <v>0.87812349999999995</v>
          </cell>
          <cell r="GX943">
            <v>7.2225700000000004E-2</v>
          </cell>
          <cell r="GY943">
            <v>0.29060469999999999</v>
          </cell>
          <cell r="GZ943">
            <v>0.37647659999999999</v>
          </cell>
          <cell r="HA943">
            <v>0.44050440000000002</v>
          </cell>
          <cell r="HD943">
            <v>0.25125999999999998</v>
          </cell>
          <cell r="HE943">
            <v>0.28970279999999998</v>
          </cell>
          <cell r="HF943">
            <v>0.51540839999999999</v>
          </cell>
          <cell r="HG943">
            <v>0.94627260000000002</v>
          </cell>
          <cell r="IA943">
            <v>12</v>
          </cell>
          <cell r="IB943">
            <v>14</v>
          </cell>
          <cell r="IC943">
            <v>1</v>
          </cell>
          <cell r="IE943">
            <v>1</v>
          </cell>
          <cell r="IF943">
            <v>3</v>
          </cell>
          <cell r="IH943">
            <v>80</v>
          </cell>
          <cell r="II943">
            <v>30</v>
          </cell>
          <cell r="IJ943">
            <v>8</v>
          </cell>
          <cell r="IK943">
            <v>4</v>
          </cell>
          <cell r="IL943">
            <v>8</v>
          </cell>
          <cell r="IM943">
            <v>1</v>
          </cell>
          <cell r="IO943">
            <v>79</v>
          </cell>
          <cell r="IP943">
            <v>31</v>
          </cell>
          <cell r="IQ943">
            <v>10</v>
          </cell>
          <cell r="IR943">
            <v>5</v>
          </cell>
          <cell r="IS943">
            <v>12</v>
          </cell>
          <cell r="IT943">
            <v>15</v>
          </cell>
          <cell r="IV943" t="str">
            <v>Latin America and the Caribbean</v>
          </cell>
          <cell r="IW943">
            <v>1</v>
          </cell>
          <cell r="IX943">
            <v>0</v>
          </cell>
        </row>
        <row r="944">
          <cell r="A944">
            <v>3612012</v>
          </cell>
          <cell r="B944">
            <v>361</v>
          </cell>
          <cell r="C944">
            <v>2012</v>
          </cell>
          <cell r="D944" t="str">
            <v>St. Kitts and Nevis</v>
          </cell>
          <cell r="E944" t="str">
            <v>WHD </v>
          </cell>
          <cell r="F944" t="str">
            <v>Upper middle income</v>
          </cell>
          <cell r="G944" t="str">
            <v>Developing</v>
          </cell>
          <cell r="H944" t="str">
            <v>WHD </v>
          </cell>
          <cell r="I944" t="str">
            <v>Importer</v>
          </cell>
          <cell r="K944">
            <v>2.7</v>
          </cell>
          <cell r="L944">
            <v>1.9936993000000001</v>
          </cell>
          <cell r="M944">
            <v>0.89536139999999997</v>
          </cell>
          <cell r="N944">
            <v>1.21</v>
          </cell>
          <cell r="O944">
            <v>1.2295560000000001</v>
          </cell>
          <cell r="P944">
            <v>0.40740739999999998</v>
          </cell>
          <cell r="AD944">
            <v>0.28715679999999999</v>
          </cell>
          <cell r="AE944">
            <v>0.1594325</v>
          </cell>
          <cell r="AJ944">
            <v>0.19355020000000001</v>
          </cell>
          <cell r="AK944">
            <v>0.13911680000000001</v>
          </cell>
          <cell r="AM944">
            <v>0.23529069999999999</v>
          </cell>
          <cell r="AN944">
            <v>0.16246959999999999</v>
          </cell>
          <cell r="AP944">
            <v>0.58773129999999996</v>
          </cell>
          <cell r="AQ944">
            <v>0.63685020000000003</v>
          </cell>
          <cell r="AS944">
            <v>8.3273600000000003E-2</v>
          </cell>
          <cell r="AT944">
            <v>2.9890900000000001E-2</v>
          </cell>
          <cell r="AV944">
            <v>0.4186822</v>
          </cell>
          <cell r="AW944">
            <v>0.39829439999999999</v>
          </cell>
          <cell r="AY944">
            <v>0.46300590000000003</v>
          </cell>
          <cell r="AZ944">
            <v>0.46812209999999999</v>
          </cell>
          <cell r="BB944">
            <v>0.41839120000000002</v>
          </cell>
          <cell r="BC944">
            <v>0.3840557</v>
          </cell>
          <cell r="BE944">
            <v>-3.7226999999999998E-3</v>
          </cell>
          <cell r="BF944">
            <v>-0.1916254</v>
          </cell>
          <cell r="BH944">
            <v>0.25920880000000002</v>
          </cell>
          <cell r="BI944">
            <v>0.19374269999999999</v>
          </cell>
          <cell r="BK944">
            <v>0.30856349999999999</v>
          </cell>
          <cell r="BL944">
            <v>0.2415252</v>
          </cell>
          <cell r="BZ944">
            <v>0.71253650000000002</v>
          </cell>
          <cell r="CA944">
            <v>0.41519339999999999</v>
          </cell>
          <cell r="CF944">
            <v>0.66741379999999995</v>
          </cell>
          <cell r="CG944">
            <v>0.37275829999999999</v>
          </cell>
          <cell r="CI944">
            <v>1.369523</v>
          </cell>
          <cell r="CJ944">
            <v>0.86805010000000005</v>
          </cell>
          <cell r="CL944">
            <v>1.086206</v>
          </cell>
          <cell r="CM944">
            <v>1.0630500000000001</v>
          </cell>
          <cell r="CO944">
            <v>9.3476199999999995E-2</v>
          </cell>
          <cell r="CP944">
            <v>9.7949999999999999E-3</v>
          </cell>
          <cell r="CR944">
            <v>1.5525549999999999</v>
          </cell>
          <cell r="CS944">
            <v>1.382957</v>
          </cell>
          <cell r="CU944">
            <v>2.6563270000000001</v>
          </cell>
          <cell r="CV944">
            <v>2.6754630000000001</v>
          </cell>
          <cell r="CX944">
            <v>0.87420200000000003</v>
          </cell>
          <cell r="CY944">
            <v>0.66926479999999999</v>
          </cell>
          <cell r="DA944">
            <v>-2.9142999999999999E-3</v>
          </cell>
          <cell r="DB944">
            <v>-0.2477994</v>
          </cell>
          <cell r="DD944">
            <v>1.1135390000000001</v>
          </cell>
          <cell r="DE944">
            <v>0.95593309999999998</v>
          </cell>
          <cell r="DG944">
            <v>2.1803710000000001</v>
          </cell>
          <cell r="DH944">
            <v>1.4476059999999999</v>
          </cell>
          <cell r="DO944">
            <v>41900000</v>
          </cell>
          <cell r="DP944">
            <v>15900000</v>
          </cell>
          <cell r="DQ944">
            <v>23500000</v>
          </cell>
          <cell r="DR944">
            <v>2650692</v>
          </cell>
          <cell r="GV944">
            <v>0.80574829999999997</v>
          </cell>
          <cell r="GW944">
            <v>1.096727</v>
          </cell>
          <cell r="HB944">
            <v>0.22924810000000001</v>
          </cell>
          <cell r="HC944">
            <v>0.14944250000000001</v>
          </cell>
          <cell r="HH944">
            <v>0.79545940000000004</v>
          </cell>
          <cell r="HI944">
            <v>1.1268549999999999</v>
          </cell>
          <cell r="IV944" t="str">
            <v>Latin America and the Caribbean</v>
          </cell>
          <cell r="IW944">
            <v>1</v>
          </cell>
          <cell r="IX944">
            <v>0</v>
          </cell>
        </row>
        <row r="945">
          <cell r="A945">
            <v>361200806</v>
          </cell>
          <cell r="B945">
            <v>361</v>
          </cell>
          <cell r="C945">
            <v>200000</v>
          </cell>
          <cell r="D945" t="str">
            <v>St. Kitts and Nevis</v>
          </cell>
          <cell r="E945" t="str">
            <v>WHD </v>
          </cell>
          <cell r="F945" t="str">
            <v>Upper middle income</v>
          </cell>
          <cell r="G945" t="str">
            <v>Developing</v>
          </cell>
          <cell r="H945" t="str">
            <v>WHD </v>
          </cell>
          <cell r="I945" t="str">
            <v>Importer</v>
          </cell>
          <cell r="K945">
            <v>2.7</v>
          </cell>
          <cell r="L945">
            <v>1.9982761</v>
          </cell>
          <cell r="M945">
            <v>0.93138783999999997</v>
          </cell>
          <cell r="N945">
            <v>0.84444439999999998</v>
          </cell>
          <cell r="Q945">
            <v>-0.28677540000000001</v>
          </cell>
          <cell r="T945">
            <v>-0.28677540000000001</v>
          </cell>
          <cell r="AC945">
            <v>-0.14160039999999999</v>
          </cell>
          <cell r="AF945">
            <v>-0.3523888</v>
          </cell>
          <cell r="AI945">
            <v>-9.3352000000000001E-3</v>
          </cell>
          <cell r="AL945">
            <v>-0.121549</v>
          </cell>
          <cell r="AO945">
            <v>0.30794899999999997</v>
          </cell>
          <cell r="AR945">
            <v>-0.14107349999999999</v>
          </cell>
          <cell r="AU945">
            <v>0.25722889999999998</v>
          </cell>
          <cell r="AX945">
            <v>0.1956311</v>
          </cell>
          <cell r="BA945">
            <v>0.1826372</v>
          </cell>
          <cell r="BD945">
            <v>-0.229188</v>
          </cell>
          <cell r="BG945">
            <v>0.15282080000000001</v>
          </cell>
          <cell r="BJ945">
            <v>8.8707599999999998E-2</v>
          </cell>
          <cell r="BM945">
            <v>-0.74850779999999995</v>
          </cell>
          <cell r="BP945">
            <v>-0.74850779999999995</v>
          </cell>
          <cell r="BY945">
            <v>-0.29351359999999999</v>
          </cell>
          <cell r="CB945">
            <v>-0.17886640000000001</v>
          </cell>
          <cell r="CE945">
            <v>-5.6520000000000001E-2</v>
          </cell>
          <cell r="CH945">
            <v>-0.44883529999999999</v>
          </cell>
          <cell r="CK945">
            <v>0.5522205</v>
          </cell>
          <cell r="CN945">
            <v>-0.18597520000000001</v>
          </cell>
          <cell r="CQ945">
            <v>1.004122</v>
          </cell>
          <cell r="CT945">
            <v>1.3535060000000001</v>
          </cell>
          <cell r="CW945">
            <v>0.34775869999999998</v>
          </cell>
          <cell r="CZ945">
            <v>-0.20944840000000001</v>
          </cell>
          <cell r="DC945">
            <v>0.50409300000000001</v>
          </cell>
          <cell r="DF945">
            <v>0.53271959999999996</v>
          </cell>
          <cell r="DI945">
            <v>0.93121980000000004</v>
          </cell>
          <cell r="DJ945">
            <v>1.003177</v>
          </cell>
          <cell r="DK945">
            <v>1.016545</v>
          </cell>
          <cell r="DL945">
            <v>1.1312199999999999</v>
          </cell>
          <cell r="DM945">
            <v>1.216545</v>
          </cell>
          <cell r="DN945">
            <v>1.2031769999999999</v>
          </cell>
          <cell r="DO945">
            <v>54000000</v>
          </cell>
          <cell r="DP945">
            <v>19300000</v>
          </cell>
          <cell r="DQ945">
            <v>29800000</v>
          </cell>
          <cell r="DR945">
            <v>3048696</v>
          </cell>
          <cell r="DS945">
            <v>43.023719999999997</v>
          </cell>
          <cell r="EH945">
            <v>43.023719999999997</v>
          </cell>
          <cell r="FH945">
            <v>52.224069999999998</v>
          </cell>
          <cell r="FK945">
            <v>30.822399999999998</v>
          </cell>
          <cell r="FN945">
            <v>73.222579999999994</v>
          </cell>
          <cell r="FQ945">
            <v>54.54974</v>
          </cell>
          <cell r="FT945">
            <v>102.0013</v>
          </cell>
          <cell r="FW945">
            <v>72.102909999999994</v>
          </cell>
          <cell r="FZ945">
            <v>114.42659999999999</v>
          </cell>
          <cell r="GC945">
            <v>103.7071</v>
          </cell>
          <cell r="GF945">
            <v>91.611710000000002</v>
          </cell>
          <cell r="GI945">
            <v>58.429740000000002</v>
          </cell>
          <cell r="GL945">
            <v>103.73099999999999</v>
          </cell>
          <cell r="GO945">
            <v>89.673789999999997</v>
          </cell>
          <cell r="IB945">
            <v>3</v>
          </cell>
          <cell r="IC945">
            <v>7</v>
          </cell>
          <cell r="ID945">
            <v>5</v>
          </cell>
          <cell r="IE945">
            <v>9</v>
          </cell>
          <cell r="IF945">
            <v>7</v>
          </cell>
          <cell r="IH945">
            <v>43</v>
          </cell>
          <cell r="II945">
            <v>18</v>
          </cell>
          <cell r="IJ945">
            <v>13</v>
          </cell>
          <cell r="IK945">
            <v>8</v>
          </cell>
          <cell r="IL945">
            <v>14</v>
          </cell>
          <cell r="IM945">
            <v>11</v>
          </cell>
          <cell r="IO945">
            <v>45</v>
          </cell>
          <cell r="IP945">
            <v>19</v>
          </cell>
          <cell r="IQ945">
            <v>17</v>
          </cell>
          <cell r="IR945">
            <v>13</v>
          </cell>
          <cell r="IS945">
            <v>16</v>
          </cell>
          <cell r="IT945">
            <v>26</v>
          </cell>
          <cell r="IV945" t="str">
            <v>Latin America and the Caribbean</v>
          </cell>
          <cell r="IW945">
            <v>1</v>
          </cell>
          <cell r="IX945">
            <v>0</v>
          </cell>
        </row>
        <row r="946">
          <cell r="A946">
            <v>361200812</v>
          </cell>
          <cell r="B946">
            <v>361</v>
          </cell>
          <cell r="C946">
            <v>200000</v>
          </cell>
          <cell r="D946" t="str">
            <v>St. Kitts and Nevis</v>
          </cell>
          <cell r="E946" t="str">
            <v>WHD </v>
          </cell>
          <cell r="F946" t="str">
            <v>Upper middle income</v>
          </cell>
          <cell r="G946" t="str">
            <v>Developing</v>
          </cell>
          <cell r="H946" t="str">
            <v>WHD </v>
          </cell>
          <cell r="I946" t="str">
            <v>Importer</v>
          </cell>
          <cell r="IV946" t="str">
            <v>Latin America and the Caribbean</v>
          </cell>
          <cell r="IW946">
            <v>1</v>
          </cell>
          <cell r="IX946">
            <v>0</v>
          </cell>
        </row>
        <row r="947">
          <cell r="A947">
            <v>3622000</v>
          </cell>
          <cell r="B947">
            <v>362</v>
          </cell>
          <cell r="C947">
            <v>2000</v>
          </cell>
          <cell r="D947" t="str">
            <v>St. Lucia</v>
          </cell>
          <cell r="E947" t="str">
            <v>WHD </v>
          </cell>
          <cell r="F947" t="str">
            <v>Upper middle income</v>
          </cell>
          <cell r="G947" t="str">
            <v>Developing</v>
          </cell>
          <cell r="H947" t="str">
            <v>WHD </v>
          </cell>
          <cell r="I947" t="str">
            <v>Importer</v>
          </cell>
          <cell r="K947">
            <v>2.7</v>
          </cell>
          <cell r="L947">
            <v>1.9463999000000001</v>
          </cell>
          <cell r="M947">
            <v>1.2551924999999999</v>
          </cell>
          <cell r="AC947">
            <v>0.27214850000000002</v>
          </cell>
          <cell r="AI947">
            <v>0.13493550000000001</v>
          </cell>
          <cell r="AL947">
            <v>0.2020632</v>
          </cell>
          <cell r="AO947">
            <v>0.4417065</v>
          </cell>
          <cell r="AU947">
            <v>0.35686899999999999</v>
          </cell>
          <cell r="AX947">
            <v>0.38294610000000001</v>
          </cell>
          <cell r="BA947">
            <v>0.4417065</v>
          </cell>
          <cell r="BG947">
            <v>0.37565199999999999</v>
          </cell>
          <cell r="BJ947">
            <v>0.38784800000000003</v>
          </cell>
          <cell r="BY947">
            <v>1.1628259999999999</v>
          </cell>
          <cell r="CE947">
            <v>0.55517700000000003</v>
          </cell>
          <cell r="CH947">
            <v>1.7180029999999999</v>
          </cell>
          <cell r="CK947">
            <v>1.108589</v>
          </cell>
          <cell r="CQ947">
            <v>1.4667330000000001</v>
          </cell>
          <cell r="CT947">
            <v>2.493239</v>
          </cell>
          <cell r="CW947">
            <v>1.0651790000000001</v>
          </cell>
          <cell r="DC947">
            <v>1.599362</v>
          </cell>
          <cell r="DF947">
            <v>2.5516290000000001</v>
          </cell>
          <cell r="DO947">
            <v>79400000</v>
          </cell>
          <cell r="DP947">
            <v>33700000</v>
          </cell>
          <cell r="DQ947">
            <v>32400000</v>
          </cell>
          <cell r="DR947">
            <v>5560750</v>
          </cell>
          <cell r="HK947">
            <v>44100000</v>
          </cell>
          <cell r="HL947">
            <v>7275731</v>
          </cell>
          <cell r="HM947">
            <v>42400000</v>
          </cell>
          <cell r="HN947">
            <v>104000000</v>
          </cell>
          <cell r="IB947">
            <v>2</v>
          </cell>
          <cell r="IH947">
            <v>20</v>
          </cell>
          <cell r="II947">
            <v>6</v>
          </cell>
          <cell r="IO947">
            <v>17</v>
          </cell>
          <cell r="IP947">
            <v>3</v>
          </cell>
          <cell r="IV947" t="str">
            <v>Latin America and the Caribbean</v>
          </cell>
          <cell r="IW947">
            <v>1</v>
          </cell>
          <cell r="IX947">
            <v>0</v>
          </cell>
        </row>
        <row r="948">
          <cell r="A948">
            <v>3622001</v>
          </cell>
          <cell r="B948">
            <v>362</v>
          </cell>
          <cell r="C948">
            <v>2001</v>
          </cell>
          <cell r="D948" t="str">
            <v>St. Lucia</v>
          </cell>
          <cell r="E948" t="str">
            <v>WHD </v>
          </cell>
          <cell r="F948" t="str">
            <v>Upper middle income</v>
          </cell>
          <cell r="G948" t="str">
            <v>Developing</v>
          </cell>
          <cell r="H948" t="str">
            <v>WHD </v>
          </cell>
          <cell r="I948" t="str">
            <v>Importer</v>
          </cell>
          <cell r="K948">
            <v>2.7</v>
          </cell>
          <cell r="L948">
            <v>1.8444588</v>
          </cell>
          <cell r="M948">
            <v>1.2309000999999999</v>
          </cell>
          <cell r="AC948">
            <v>0.33029599999999998</v>
          </cell>
          <cell r="AI948">
            <v>0.19009899999999999</v>
          </cell>
          <cell r="AL948">
            <v>0.25555169999999999</v>
          </cell>
          <cell r="AO948">
            <v>0.43279600000000001</v>
          </cell>
          <cell r="AU948">
            <v>0.34692099999999998</v>
          </cell>
          <cell r="AX948">
            <v>0.36914170000000002</v>
          </cell>
          <cell r="BA948">
            <v>0.42965950000000003</v>
          </cell>
          <cell r="BG948">
            <v>0.34692099999999998</v>
          </cell>
          <cell r="BJ948">
            <v>0.36840109999999998</v>
          </cell>
          <cell r="BY948">
            <v>1.412687</v>
          </cell>
          <cell r="CE948">
            <v>0.68872390000000006</v>
          </cell>
          <cell r="CH948">
            <v>2.1014110000000001</v>
          </cell>
          <cell r="CK948">
            <v>1.0738350000000001</v>
          </cell>
          <cell r="CQ948">
            <v>1.5610949999999999</v>
          </cell>
          <cell r="CT948">
            <v>2.5686599999999999</v>
          </cell>
          <cell r="CW948">
            <v>1.0537479999999999</v>
          </cell>
          <cell r="DC948">
            <v>1.5368710000000001</v>
          </cell>
          <cell r="DF948">
            <v>2.4571160000000001</v>
          </cell>
          <cell r="DO948">
            <v>80100000</v>
          </cell>
          <cell r="DP948">
            <v>30300000</v>
          </cell>
          <cell r="DQ948">
            <v>35900000</v>
          </cell>
          <cell r="DR948">
            <v>4569622</v>
          </cell>
          <cell r="HK948">
            <v>42800000</v>
          </cell>
          <cell r="HL948">
            <v>6451655</v>
          </cell>
          <cell r="HM948">
            <v>50700000</v>
          </cell>
          <cell r="HN948">
            <v>113000000</v>
          </cell>
          <cell r="IA948">
            <v>1</v>
          </cell>
          <cell r="IB948">
            <v>1</v>
          </cell>
          <cell r="IH948">
            <v>20</v>
          </cell>
          <cell r="II948">
            <v>6</v>
          </cell>
          <cell r="IJ948">
            <v>1</v>
          </cell>
          <cell r="IO948">
            <v>17</v>
          </cell>
          <cell r="IP948">
            <v>3</v>
          </cell>
          <cell r="IQ948">
            <v>2</v>
          </cell>
          <cell r="IV948" t="str">
            <v>Latin America and the Caribbean</v>
          </cell>
          <cell r="IW948">
            <v>1</v>
          </cell>
          <cell r="IX948">
            <v>0</v>
          </cell>
        </row>
        <row r="949">
          <cell r="A949">
            <v>3622002</v>
          </cell>
          <cell r="B949">
            <v>362</v>
          </cell>
          <cell r="C949">
            <v>2002</v>
          </cell>
          <cell r="D949" t="str">
            <v>St. Lucia</v>
          </cell>
          <cell r="E949" t="str">
            <v>WHD </v>
          </cell>
          <cell r="F949" t="str">
            <v>Upper middle income</v>
          </cell>
          <cell r="G949" t="str">
            <v>Developing</v>
          </cell>
          <cell r="H949" t="str">
            <v>WHD </v>
          </cell>
          <cell r="I949" t="str">
            <v>Importer</v>
          </cell>
          <cell r="K949">
            <v>2.7</v>
          </cell>
          <cell r="L949">
            <v>1.8778759</v>
          </cell>
          <cell r="M949">
            <v>1.2285542</v>
          </cell>
          <cell r="N949">
            <v>0.63143990000000005</v>
          </cell>
          <cell r="Q949">
            <v>0.23694589999999999</v>
          </cell>
          <cell r="T949">
            <v>0.23694589999999999</v>
          </cell>
          <cell r="AC949">
            <v>0.1722166</v>
          </cell>
          <cell r="AF949">
            <v>5.31482E-2</v>
          </cell>
          <cell r="AI949">
            <v>4.7420900000000002E-2</v>
          </cell>
          <cell r="AL949">
            <v>0.14975949999999999</v>
          </cell>
          <cell r="AO949">
            <v>0.2376393</v>
          </cell>
          <cell r="AR949">
            <v>-5.3232700000000001E-2</v>
          </cell>
          <cell r="AU949">
            <v>0.15167079999999999</v>
          </cell>
          <cell r="AX949">
            <v>0.15617200000000001</v>
          </cell>
          <cell r="BA949">
            <v>0.23729259999999999</v>
          </cell>
          <cell r="BD949">
            <v>-2.1605999999999999E-3</v>
          </cell>
          <cell r="BG949">
            <v>0.13079160000000001</v>
          </cell>
          <cell r="BJ949">
            <v>0.1550436</v>
          </cell>
          <cell r="BM949">
            <v>1.091904</v>
          </cell>
          <cell r="BP949">
            <v>1.091904</v>
          </cell>
          <cell r="BY949">
            <v>0.79884710000000003</v>
          </cell>
          <cell r="CB949">
            <v>3.71521E-2</v>
          </cell>
          <cell r="CE949">
            <v>0.32686229999999999</v>
          </cell>
          <cell r="CH949">
            <v>0.89394399999999996</v>
          </cell>
          <cell r="CK949">
            <v>0.89021720000000004</v>
          </cell>
          <cell r="CN949">
            <v>-8.4856299999999996E-2</v>
          </cell>
          <cell r="CQ949">
            <v>0.92043580000000003</v>
          </cell>
          <cell r="CT949">
            <v>1.510273</v>
          </cell>
          <cell r="CW949">
            <v>0.9111629</v>
          </cell>
          <cell r="CZ949">
            <v>-8.6654999999999996E-3</v>
          </cell>
          <cell r="DC949">
            <v>1.0041469999999999</v>
          </cell>
          <cell r="DF949">
            <v>1.6103050000000001</v>
          </cell>
          <cell r="DI949">
            <v>0.1944941</v>
          </cell>
          <cell r="DJ949">
            <v>0.1951155</v>
          </cell>
          <cell r="DK949">
            <v>0.19855639999999999</v>
          </cell>
          <cell r="DL949">
            <v>0.39449410000000001</v>
          </cell>
          <cell r="DM949">
            <v>0.39855639999999998</v>
          </cell>
          <cell r="DN949">
            <v>0.39511550000000001</v>
          </cell>
          <cell r="DO949">
            <v>92100000</v>
          </cell>
          <cell r="DP949">
            <v>32100000</v>
          </cell>
          <cell r="DQ949">
            <v>47800000</v>
          </cell>
          <cell r="DR949">
            <v>6682472</v>
          </cell>
          <cell r="HK949">
            <v>44300000</v>
          </cell>
          <cell r="HL949">
            <v>9242346</v>
          </cell>
          <cell r="HM949">
            <v>66100000</v>
          </cell>
          <cell r="HN949">
            <v>127000000</v>
          </cell>
          <cell r="IA949">
            <v>4</v>
          </cell>
          <cell r="IB949">
            <v>16</v>
          </cell>
          <cell r="IC949">
            <v>9</v>
          </cell>
          <cell r="ID949">
            <v>2</v>
          </cell>
          <cell r="IE949">
            <v>1</v>
          </cell>
          <cell r="IH949">
            <v>31</v>
          </cell>
          <cell r="II949">
            <v>32</v>
          </cell>
          <cell r="IJ949">
            <v>13</v>
          </cell>
          <cell r="IK949">
            <v>10</v>
          </cell>
          <cell r="IL949">
            <v>3</v>
          </cell>
          <cell r="IO949">
            <v>31</v>
          </cell>
          <cell r="IP949">
            <v>37</v>
          </cell>
          <cell r="IQ949">
            <v>17</v>
          </cell>
          <cell r="IR949">
            <v>11</v>
          </cell>
          <cell r="IS949">
            <v>4</v>
          </cell>
          <cell r="IV949" t="str">
            <v>Latin America and the Caribbean</v>
          </cell>
          <cell r="IW949">
            <v>1</v>
          </cell>
          <cell r="IX949">
            <v>0</v>
          </cell>
        </row>
        <row r="950">
          <cell r="A950">
            <v>3622003</v>
          </cell>
          <cell r="B950">
            <v>362</v>
          </cell>
          <cell r="C950">
            <v>2003</v>
          </cell>
          <cell r="D950" t="str">
            <v>St. Lucia</v>
          </cell>
          <cell r="E950" t="str">
            <v>WHD </v>
          </cell>
          <cell r="F950" t="str">
            <v>Upper middle income</v>
          </cell>
          <cell r="G950" t="str">
            <v>Developing</v>
          </cell>
          <cell r="H950" t="str">
            <v>WHD </v>
          </cell>
          <cell r="I950" t="str">
            <v>Importer</v>
          </cell>
          <cell r="K950">
            <v>2.7</v>
          </cell>
          <cell r="L950">
            <v>2.0439295</v>
          </cell>
          <cell r="M950">
            <v>1.3143184999999999</v>
          </cell>
          <cell r="N950">
            <v>0.63143990000000005</v>
          </cell>
          <cell r="Q950">
            <v>0.21023520000000001</v>
          </cell>
          <cell r="T950">
            <v>0.21023520000000001</v>
          </cell>
          <cell r="AC950">
            <v>0.18909909999999999</v>
          </cell>
          <cell r="AF950">
            <v>3.5888000000000003E-2</v>
          </cell>
          <cell r="AI950">
            <v>2.1104000000000001E-3</v>
          </cell>
          <cell r="AL950">
            <v>0.1111181</v>
          </cell>
          <cell r="AO950">
            <v>0.32812059999999998</v>
          </cell>
          <cell r="AR950">
            <v>-4.9801100000000001E-2</v>
          </cell>
          <cell r="AU950">
            <v>0.1461228</v>
          </cell>
          <cell r="AX950">
            <v>0.17932129999999999</v>
          </cell>
          <cell r="BA950">
            <v>0.27879520000000002</v>
          </cell>
          <cell r="BD950">
            <v>-2.9370899999999998E-2</v>
          </cell>
          <cell r="BG950">
            <v>0.1147128</v>
          </cell>
          <cell r="BJ950">
            <v>0.15807160000000001</v>
          </cell>
          <cell r="BM950">
            <v>0.97007359999999998</v>
          </cell>
          <cell r="BP950">
            <v>0.97007359999999998</v>
          </cell>
          <cell r="BY950">
            <v>0.86849080000000001</v>
          </cell>
          <cell r="CB950">
            <v>1.6370800000000001E-2</v>
          </cell>
          <cell r="CE950">
            <v>2.5677200000000001E-2</v>
          </cell>
          <cell r="CH950">
            <v>0.98987159999999996</v>
          </cell>
          <cell r="CK950">
            <v>0.95374539999999997</v>
          </cell>
          <cell r="CN950">
            <v>-0.11406040000000001</v>
          </cell>
          <cell r="CQ950">
            <v>0.82691199999999998</v>
          </cell>
          <cell r="CT950">
            <v>1.6244989999999999</v>
          </cell>
          <cell r="CW950">
            <v>0.92332380000000003</v>
          </cell>
          <cell r="CZ950">
            <v>-5.9225199999999999E-2</v>
          </cell>
          <cell r="DC950">
            <v>0.75503620000000005</v>
          </cell>
          <cell r="DF950">
            <v>1.5427010000000001</v>
          </cell>
          <cell r="DI950">
            <v>0.22120480000000001</v>
          </cell>
          <cell r="DJ950">
            <v>0.22528719999999999</v>
          </cell>
          <cell r="DK950">
            <v>0.24258179999999999</v>
          </cell>
          <cell r="DL950">
            <v>0.42120469999999999</v>
          </cell>
          <cell r="DM950">
            <v>0.44258180000000003</v>
          </cell>
          <cell r="DN950">
            <v>0.42528719999999998</v>
          </cell>
          <cell r="DO950">
            <v>88900000</v>
          </cell>
          <cell r="DP950">
            <v>34900000</v>
          </cell>
          <cell r="DQ950">
            <v>49400000</v>
          </cell>
          <cell r="DR950">
            <v>5774985</v>
          </cell>
          <cell r="EE950">
            <v>0</v>
          </cell>
          <cell r="EL950">
            <v>0</v>
          </cell>
          <cell r="HK950">
            <v>44700000</v>
          </cell>
          <cell r="HL950">
            <v>7391145</v>
          </cell>
          <cell r="HM950">
            <v>63200000</v>
          </cell>
          <cell r="HN950">
            <v>114000000</v>
          </cell>
          <cell r="IA950">
            <v>1</v>
          </cell>
          <cell r="IB950">
            <v>16</v>
          </cell>
          <cell r="IC950">
            <v>8</v>
          </cell>
          <cell r="ID950">
            <v>6</v>
          </cell>
          <cell r="IE950">
            <v>1</v>
          </cell>
          <cell r="IH950">
            <v>35</v>
          </cell>
          <cell r="II950">
            <v>43</v>
          </cell>
          <cell r="IJ950">
            <v>18</v>
          </cell>
          <cell r="IK950">
            <v>16</v>
          </cell>
          <cell r="IL950">
            <v>5</v>
          </cell>
          <cell r="IM950">
            <v>1</v>
          </cell>
          <cell r="IO950">
            <v>39</v>
          </cell>
          <cell r="IP950">
            <v>51</v>
          </cell>
          <cell r="IQ950">
            <v>27</v>
          </cell>
          <cell r="IR950">
            <v>23</v>
          </cell>
          <cell r="IS950">
            <v>10</v>
          </cell>
          <cell r="IT950">
            <v>1</v>
          </cell>
          <cell r="IV950" t="str">
            <v>Latin America and the Caribbean</v>
          </cell>
          <cell r="IW950">
            <v>1</v>
          </cell>
          <cell r="IX950">
            <v>0</v>
          </cell>
        </row>
        <row r="951">
          <cell r="A951">
            <v>3622004</v>
          </cell>
          <cell r="B951">
            <v>362</v>
          </cell>
          <cell r="C951">
            <v>2004</v>
          </cell>
          <cell r="D951" t="str">
            <v>St. Lucia</v>
          </cell>
          <cell r="E951" t="str">
            <v>WHD </v>
          </cell>
          <cell r="F951" t="str">
            <v>Upper middle income</v>
          </cell>
          <cell r="G951" t="str">
            <v>Developing</v>
          </cell>
          <cell r="H951" t="str">
            <v>WHD </v>
          </cell>
          <cell r="I951" t="str">
            <v>Importer</v>
          </cell>
          <cell r="K951">
            <v>2.7</v>
          </cell>
          <cell r="L951">
            <v>2.2449265</v>
          </cell>
          <cell r="M951">
            <v>1.4665185000000001</v>
          </cell>
          <cell r="N951">
            <v>0.69220599999999999</v>
          </cell>
          <cell r="Q951">
            <v>0.182531</v>
          </cell>
          <cell r="T951">
            <v>0.182531</v>
          </cell>
          <cell r="AC951">
            <v>0.17350199999999999</v>
          </cell>
          <cell r="AF951">
            <v>1.93714E-2</v>
          </cell>
          <cell r="AI951">
            <v>5.32855E-2</v>
          </cell>
          <cell r="AL951">
            <v>0.1226125</v>
          </cell>
          <cell r="AO951">
            <v>0.33365489999999998</v>
          </cell>
          <cell r="AR951">
            <v>-3.6570400000000003E-2</v>
          </cell>
          <cell r="AU951">
            <v>0.23138130000000001</v>
          </cell>
          <cell r="AX951">
            <v>0.21642649999999999</v>
          </cell>
          <cell r="BA951">
            <v>0.29856169999999999</v>
          </cell>
          <cell r="BD951">
            <v>-3.61632E-2</v>
          </cell>
          <cell r="BG951">
            <v>0.1780641</v>
          </cell>
          <cell r="BJ951">
            <v>0.1717735</v>
          </cell>
          <cell r="BM951">
            <v>0.80526299999999995</v>
          </cell>
          <cell r="BP951">
            <v>0.80526299999999995</v>
          </cell>
          <cell r="BY951">
            <v>0.76607040000000004</v>
          </cell>
          <cell r="CB951">
            <v>3.8463999999999998E-3</v>
          </cell>
          <cell r="CE951">
            <v>0.1510608</v>
          </cell>
          <cell r="CH951">
            <v>0.93209350000000002</v>
          </cell>
          <cell r="CK951">
            <v>0.94015769999999999</v>
          </cell>
          <cell r="CN951">
            <v>-8.2210500000000006E-2</v>
          </cell>
          <cell r="CQ951">
            <v>1.110309</v>
          </cell>
          <cell r="CT951">
            <v>1.8655170000000001</v>
          </cell>
          <cell r="CW951">
            <v>0.92346550000000005</v>
          </cell>
          <cell r="CZ951">
            <v>-5.7683400000000003E-2</v>
          </cell>
          <cell r="DC951">
            <v>0.81047789999999997</v>
          </cell>
          <cell r="DF951">
            <v>1.676512</v>
          </cell>
          <cell r="DI951">
            <v>0.30967499999999998</v>
          </cell>
          <cell r="DJ951">
            <v>0.3419276</v>
          </cell>
          <cell r="DK951">
            <v>0.34832970000000002</v>
          </cell>
          <cell r="DL951">
            <v>0.50967499999999999</v>
          </cell>
          <cell r="DM951">
            <v>0.54832970000000003</v>
          </cell>
          <cell r="DN951">
            <v>0.54192759999999995</v>
          </cell>
          <cell r="DO951">
            <v>89200000</v>
          </cell>
          <cell r="DP951">
            <v>36700000</v>
          </cell>
          <cell r="DQ951">
            <v>51300000</v>
          </cell>
          <cell r="DR951">
            <v>5981513</v>
          </cell>
          <cell r="DS951">
            <v>68.685329999999993</v>
          </cell>
          <cell r="EE951">
            <v>68.685329999999993</v>
          </cell>
          <cell r="EH951">
            <v>68.685329999999993</v>
          </cell>
          <cell r="EL951">
            <v>68.685329999999993</v>
          </cell>
          <cell r="FH951">
            <v>100.2436</v>
          </cell>
          <cell r="FK951">
            <v>109.52030000000001</v>
          </cell>
          <cell r="FN951">
            <v>109.8492</v>
          </cell>
          <cell r="FQ951">
            <v>97.562160000000006</v>
          </cell>
          <cell r="FT951">
            <v>119.6815</v>
          </cell>
          <cell r="FW951">
            <v>85.783349999999999</v>
          </cell>
          <cell r="FZ951">
            <v>112.669</v>
          </cell>
          <cell r="GC951">
            <v>110.11450000000001</v>
          </cell>
          <cell r="GF951">
            <v>107.149</v>
          </cell>
          <cell r="GI951">
            <v>65.102860000000007</v>
          </cell>
          <cell r="GL951">
            <v>103.8395</v>
          </cell>
          <cell r="GO951">
            <v>100.8335</v>
          </cell>
          <cell r="HK951">
            <v>42700000</v>
          </cell>
          <cell r="HL951">
            <v>6969386</v>
          </cell>
          <cell r="HM951">
            <v>59800000</v>
          </cell>
          <cell r="HN951">
            <v>104000000</v>
          </cell>
          <cell r="IA951">
            <v>3</v>
          </cell>
          <cell r="IB951">
            <v>19</v>
          </cell>
          <cell r="IC951">
            <v>7</v>
          </cell>
          <cell r="ID951">
            <v>2</v>
          </cell>
          <cell r="IE951">
            <v>1</v>
          </cell>
          <cell r="IH951">
            <v>39</v>
          </cell>
          <cell r="II951">
            <v>40</v>
          </cell>
          <cell r="IJ951">
            <v>16</v>
          </cell>
          <cell r="IK951">
            <v>6</v>
          </cell>
          <cell r="IL951">
            <v>4</v>
          </cell>
          <cell r="IM951">
            <v>3</v>
          </cell>
          <cell r="IO951">
            <v>43</v>
          </cell>
          <cell r="IP951">
            <v>44</v>
          </cell>
          <cell r="IQ951">
            <v>20</v>
          </cell>
          <cell r="IR951">
            <v>13</v>
          </cell>
          <cell r="IS951">
            <v>15</v>
          </cell>
          <cell r="IT951">
            <v>3</v>
          </cell>
          <cell r="IV951" t="str">
            <v>Latin America and the Caribbean</v>
          </cell>
          <cell r="IW951">
            <v>1</v>
          </cell>
          <cell r="IX951">
            <v>0</v>
          </cell>
        </row>
        <row r="952">
          <cell r="A952">
            <v>3622005</v>
          </cell>
          <cell r="B952">
            <v>362</v>
          </cell>
          <cell r="C952">
            <v>2005</v>
          </cell>
          <cell r="D952" t="str">
            <v>St. Lucia</v>
          </cell>
          <cell r="E952" t="str">
            <v>WHD </v>
          </cell>
          <cell r="F952" t="str">
            <v>Upper middle income</v>
          </cell>
          <cell r="G952" t="str">
            <v>Developing</v>
          </cell>
          <cell r="H952" t="str">
            <v>WHD </v>
          </cell>
          <cell r="I952" t="str">
            <v>Importer</v>
          </cell>
          <cell r="K952">
            <v>2.7</v>
          </cell>
          <cell r="L952">
            <v>2.3787774000000002</v>
          </cell>
          <cell r="M952">
            <v>1.5695049999999999</v>
          </cell>
          <cell r="N952">
            <v>0.77410829999999997</v>
          </cell>
          <cell r="Q952">
            <v>0.18932099999999999</v>
          </cell>
          <cell r="T952">
            <v>0.18932099999999999</v>
          </cell>
          <cell r="AC952">
            <v>0.2540502</v>
          </cell>
          <cell r="AF952">
            <v>7.2500499999999996E-2</v>
          </cell>
          <cell r="AI952">
            <v>7.9962500000000006E-2</v>
          </cell>
          <cell r="AL952">
            <v>0.1794722</v>
          </cell>
          <cell r="AO952">
            <v>0.39081480000000002</v>
          </cell>
          <cell r="AR952">
            <v>1.55224E-2</v>
          </cell>
          <cell r="AU952">
            <v>0.28517940000000003</v>
          </cell>
          <cell r="AX952">
            <v>0.28848689999999999</v>
          </cell>
          <cell r="BA952">
            <v>0.31773210000000002</v>
          </cell>
          <cell r="BD952">
            <v>1.07341E-2</v>
          </cell>
          <cell r="BG952">
            <v>0.19572300000000001</v>
          </cell>
          <cell r="BJ952">
            <v>0.22435289999999999</v>
          </cell>
          <cell r="BM952">
            <v>0.68511650000000002</v>
          </cell>
          <cell r="BP952">
            <v>0.68511650000000002</v>
          </cell>
          <cell r="BY952">
            <v>1.0066569999999999</v>
          </cell>
          <cell r="CB952">
            <v>4.3367500000000003E-2</v>
          </cell>
          <cell r="CE952">
            <v>0.50864620000000005</v>
          </cell>
          <cell r="CH952">
            <v>1.1401239999999999</v>
          </cell>
          <cell r="CK952">
            <v>0.99101689999999998</v>
          </cell>
          <cell r="CN952">
            <v>4.9125200000000001E-2</v>
          </cell>
          <cell r="CQ952">
            <v>1.1691720000000001</v>
          </cell>
          <cell r="CT952">
            <v>2.1262569999999998</v>
          </cell>
          <cell r="CW952">
            <v>0.91274759999999999</v>
          </cell>
          <cell r="CZ952">
            <v>8.6563999999999999E-3</v>
          </cell>
          <cell r="DC952">
            <v>0.90922639999999999</v>
          </cell>
          <cell r="DF952">
            <v>1.811315</v>
          </cell>
          <cell r="DI952">
            <v>0.3847873</v>
          </cell>
          <cell r="DJ952">
            <v>0.41838730000000002</v>
          </cell>
          <cell r="DK952">
            <v>0.4227572</v>
          </cell>
          <cell r="DL952">
            <v>0.58478730000000001</v>
          </cell>
          <cell r="DM952">
            <v>0.62275720000000001</v>
          </cell>
          <cell r="DN952">
            <v>0.61838729999999997</v>
          </cell>
          <cell r="DO952">
            <v>82100000</v>
          </cell>
          <cell r="DP952">
            <v>31900000</v>
          </cell>
          <cell r="DQ952">
            <v>44600000</v>
          </cell>
          <cell r="DR952">
            <v>5755625</v>
          </cell>
          <cell r="DS952">
            <v>87.2149</v>
          </cell>
          <cell r="EE952">
            <v>109.0398</v>
          </cell>
          <cell r="EH952">
            <v>87.2149</v>
          </cell>
          <cell r="EL952">
            <v>109.0398</v>
          </cell>
          <cell r="FH952">
            <v>146.7252</v>
          </cell>
          <cell r="FK952">
            <v>130.57249999999999</v>
          </cell>
          <cell r="FN952">
            <v>119.36409999999999</v>
          </cell>
          <cell r="FQ952">
            <v>135.1387</v>
          </cell>
          <cell r="FT952">
            <v>128.4503</v>
          </cell>
          <cell r="FW952">
            <v>126.7496</v>
          </cell>
          <cell r="FZ952">
            <v>118.8129</v>
          </cell>
          <cell r="GC952">
            <v>122.5802</v>
          </cell>
          <cell r="GF952">
            <v>109.1786</v>
          </cell>
          <cell r="GI952">
            <v>99.312740000000005</v>
          </cell>
          <cell r="GL952">
            <v>107.77549999999999</v>
          </cell>
          <cell r="GO952">
            <v>113.6442</v>
          </cell>
          <cell r="HK952">
            <v>35100000</v>
          </cell>
          <cell r="HL952">
            <v>6334899</v>
          </cell>
          <cell r="HM952">
            <v>49100000</v>
          </cell>
          <cell r="HN952">
            <v>90400000</v>
          </cell>
          <cell r="IA952">
            <v>8</v>
          </cell>
          <cell r="IB952">
            <v>17</v>
          </cell>
          <cell r="IC952">
            <v>5</v>
          </cell>
          <cell r="IE952">
            <v>1</v>
          </cell>
          <cell r="IF952">
            <v>1</v>
          </cell>
          <cell r="IH952">
            <v>52</v>
          </cell>
          <cell r="II952">
            <v>38</v>
          </cell>
          <cell r="IJ952">
            <v>10</v>
          </cell>
          <cell r="IK952">
            <v>3</v>
          </cell>
          <cell r="IL952">
            <v>5</v>
          </cell>
          <cell r="IM952">
            <v>3</v>
          </cell>
          <cell r="IO952">
            <v>56</v>
          </cell>
          <cell r="IP952">
            <v>42</v>
          </cell>
          <cell r="IQ952">
            <v>13</v>
          </cell>
          <cell r="IR952">
            <v>8</v>
          </cell>
          <cell r="IS952">
            <v>14</v>
          </cell>
          <cell r="IT952">
            <v>8</v>
          </cell>
          <cell r="IV952" t="str">
            <v>Latin America and the Caribbean</v>
          </cell>
          <cell r="IW952">
            <v>1</v>
          </cell>
          <cell r="IX952">
            <v>0</v>
          </cell>
        </row>
        <row r="953">
          <cell r="A953">
            <v>3622006</v>
          </cell>
          <cell r="B953">
            <v>362</v>
          </cell>
          <cell r="C953">
            <v>2006</v>
          </cell>
          <cell r="D953" t="str">
            <v>St. Lucia</v>
          </cell>
          <cell r="E953" t="str">
            <v>WHD </v>
          </cell>
          <cell r="F953" t="str">
            <v>Upper middle income</v>
          </cell>
          <cell r="G953" t="str">
            <v>Developing</v>
          </cell>
          <cell r="H953" t="str">
            <v>WHD </v>
          </cell>
          <cell r="I953" t="str">
            <v>Importer</v>
          </cell>
          <cell r="K953">
            <v>2.7</v>
          </cell>
          <cell r="L953">
            <v>2.6587839</v>
          </cell>
          <cell r="M953">
            <v>1.7408239000000001</v>
          </cell>
          <cell r="N953">
            <v>0.77410829999999997</v>
          </cell>
          <cell r="Q953">
            <v>0.12351380000000001</v>
          </cell>
          <cell r="T953">
            <v>0.12351380000000001</v>
          </cell>
          <cell r="AC953">
            <v>0.2040951</v>
          </cell>
          <cell r="AF953">
            <v>1.68443E-2</v>
          </cell>
          <cell r="AI953">
            <v>4.4108399999999999E-2</v>
          </cell>
          <cell r="AL953">
            <v>0.1384667</v>
          </cell>
          <cell r="AO953">
            <v>0.41588259999999999</v>
          </cell>
          <cell r="AR953">
            <v>5.36494E-2</v>
          </cell>
          <cell r="AU953">
            <v>0.30799159999999998</v>
          </cell>
          <cell r="AX953">
            <v>0.2991569</v>
          </cell>
          <cell r="BA953">
            <v>0.35204750000000001</v>
          </cell>
          <cell r="BD953">
            <v>3.3025499999999999E-2</v>
          </cell>
          <cell r="BG953">
            <v>0.24076220000000001</v>
          </cell>
          <cell r="BJ953">
            <v>0.2335006</v>
          </cell>
          <cell r="BM953">
            <v>0.39827839999999998</v>
          </cell>
          <cell r="BP953">
            <v>0.39827839999999998</v>
          </cell>
          <cell r="BY953">
            <v>0.71517980000000003</v>
          </cell>
          <cell r="CB953">
            <v>3.4344000000000002E-3</v>
          </cell>
          <cell r="CE953">
            <v>0.2290423</v>
          </cell>
          <cell r="CH953">
            <v>0.75251849999999998</v>
          </cell>
          <cell r="CK953">
            <v>0.91617020000000005</v>
          </cell>
          <cell r="CN953">
            <v>0.10170949999999999</v>
          </cell>
          <cell r="CQ953">
            <v>1.336087</v>
          </cell>
          <cell r="CT953">
            <v>1.9860869999999999</v>
          </cell>
          <cell r="CW953">
            <v>0.8384587</v>
          </cell>
          <cell r="CZ953">
            <v>4.5688600000000003E-2</v>
          </cell>
          <cell r="DC953">
            <v>0.94375039999999999</v>
          </cell>
          <cell r="DF953">
            <v>1.789299</v>
          </cell>
          <cell r="DI953">
            <v>0.45059450000000001</v>
          </cell>
          <cell r="DJ953">
            <v>0.48738710000000002</v>
          </cell>
          <cell r="DK953">
            <v>0.49916509999999997</v>
          </cell>
          <cell r="DL953">
            <v>0.65059449999999996</v>
          </cell>
          <cell r="DM953">
            <v>0.69916509999999998</v>
          </cell>
          <cell r="DN953">
            <v>0.68738699999999997</v>
          </cell>
          <cell r="DO953">
            <v>79700000</v>
          </cell>
          <cell r="DP953">
            <v>31800000</v>
          </cell>
          <cell r="DQ953">
            <v>49300000</v>
          </cell>
          <cell r="DR953">
            <v>5103021</v>
          </cell>
          <cell r="DS953">
            <v>62.194760000000002</v>
          </cell>
          <cell r="EE953">
            <v>0</v>
          </cell>
          <cell r="EH953">
            <v>62.194760000000002</v>
          </cell>
          <cell r="EL953">
            <v>0</v>
          </cell>
          <cell r="FH953">
            <v>122.83410000000001</v>
          </cell>
          <cell r="FK953">
            <v>107.14230000000001</v>
          </cell>
          <cell r="FN953">
            <v>101.795</v>
          </cell>
          <cell r="FQ953">
            <v>112.3081</v>
          </cell>
          <cell r="FT953">
            <v>130.83840000000001</v>
          </cell>
          <cell r="FW953">
            <v>129.25360000000001</v>
          </cell>
          <cell r="FZ953">
            <v>128.3544</v>
          </cell>
          <cell r="GC953">
            <v>124.4233</v>
          </cell>
          <cell r="GF953">
            <v>119.3068</v>
          </cell>
          <cell r="GI953">
            <v>121.6917</v>
          </cell>
          <cell r="GL953">
            <v>116.52500000000001</v>
          </cell>
          <cell r="GO953">
            <v>114.2085</v>
          </cell>
          <cell r="HK953">
            <v>31200000</v>
          </cell>
          <cell r="HL953">
            <v>5012449</v>
          </cell>
          <cell r="HM953">
            <v>48400000</v>
          </cell>
          <cell r="HN953">
            <v>78300000</v>
          </cell>
          <cell r="IA953">
            <v>6</v>
          </cell>
          <cell r="IB953">
            <v>14</v>
          </cell>
          <cell r="IC953">
            <v>8</v>
          </cell>
          <cell r="ID953">
            <v>2</v>
          </cell>
          <cell r="IE953">
            <v>1</v>
          </cell>
          <cell r="IF953">
            <v>1</v>
          </cell>
          <cell r="IH953">
            <v>55</v>
          </cell>
          <cell r="II953">
            <v>37</v>
          </cell>
          <cell r="IJ953">
            <v>9</v>
          </cell>
          <cell r="IK953">
            <v>2</v>
          </cell>
          <cell r="IL953">
            <v>5</v>
          </cell>
          <cell r="IM953">
            <v>3</v>
          </cell>
          <cell r="IO953">
            <v>56</v>
          </cell>
          <cell r="IP953">
            <v>46</v>
          </cell>
          <cell r="IQ953">
            <v>13</v>
          </cell>
          <cell r="IR953">
            <v>6</v>
          </cell>
          <cell r="IS953">
            <v>13</v>
          </cell>
          <cell r="IT953">
            <v>7</v>
          </cell>
          <cell r="IV953" t="str">
            <v>Latin America and the Caribbean</v>
          </cell>
          <cell r="IW953">
            <v>1</v>
          </cell>
          <cell r="IX953">
            <v>0</v>
          </cell>
        </row>
        <row r="954">
          <cell r="A954">
            <v>3622007</v>
          </cell>
          <cell r="B954">
            <v>362</v>
          </cell>
          <cell r="C954">
            <v>2007</v>
          </cell>
          <cell r="D954" t="str">
            <v>St. Lucia</v>
          </cell>
          <cell r="E954" t="str">
            <v>WHD </v>
          </cell>
          <cell r="F954" t="str">
            <v>Upper middle income</v>
          </cell>
          <cell r="G954" t="str">
            <v>Developing</v>
          </cell>
          <cell r="H954" t="str">
            <v>WHD </v>
          </cell>
          <cell r="I954" t="str">
            <v>Importer</v>
          </cell>
          <cell r="K954">
            <v>2.7</v>
          </cell>
          <cell r="L954">
            <v>2.8691914999999999</v>
          </cell>
          <cell r="M954">
            <v>1.8180822000000001</v>
          </cell>
          <cell r="N954">
            <v>0.76666670000000003</v>
          </cell>
          <cell r="Q954">
            <v>-5.4929100000000002E-2</v>
          </cell>
          <cell r="T954">
            <v>-5.4929100000000002E-2</v>
          </cell>
          <cell r="AC954">
            <v>0.1341329</v>
          </cell>
          <cell r="AF954">
            <v>-9.3165700000000004E-2</v>
          </cell>
          <cell r="AI954">
            <v>-7.7825999999999998E-3</v>
          </cell>
          <cell r="AL954">
            <v>7.9075000000000006E-2</v>
          </cell>
          <cell r="AO954">
            <v>0.39108589999999999</v>
          </cell>
          <cell r="AR954">
            <v>-5.7517600000000002E-2</v>
          </cell>
          <cell r="AU954">
            <v>0.18870819999999999</v>
          </cell>
          <cell r="AX954">
            <v>0.21018770000000001</v>
          </cell>
          <cell r="BA954">
            <v>0.2581928</v>
          </cell>
          <cell r="BD954">
            <v>-0.14370230000000001</v>
          </cell>
          <cell r="BG954">
            <v>0.13961229999999999</v>
          </cell>
          <cell r="BJ954">
            <v>0.12703020000000001</v>
          </cell>
          <cell r="BM954">
            <v>-0.1657429</v>
          </cell>
          <cell r="BP954">
            <v>-0.1657429</v>
          </cell>
          <cell r="BY954">
            <v>0.3721679</v>
          </cell>
          <cell r="CB954">
            <v>-5.7348200000000002E-2</v>
          </cell>
          <cell r="CE954">
            <v>-3.5948599999999997E-2</v>
          </cell>
          <cell r="CH954">
            <v>0.49187209999999998</v>
          </cell>
          <cell r="CK954">
            <v>0.76264750000000003</v>
          </cell>
          <cell r="CN954">
            <v>-9.1213699999999995E-2</v>
          </cell>
          <cell r="CQ954">
            <v>0.84091850000000001</v>
          </cell>
          <cell r="CT954">
            <v>1.5520350000000001</v>
          </cell>
          <cell r="CW954">
            <v>0.65587569999999995</v>
          </cell>
          <cell r="CZ954">
            <v>-0.1752792</v>
          </cell>
          <cell r="DC954">
            <v>0.56627830000000001</v>
          </cell>
          <cell r="DF954">
            <v>0.96607069999999995</v>
          </cell>
          <cell r="DI954">
            <v>0.62159580000000003</v>
          </cell>
          <cell r="DJ954">
            <v>0.69778260000000003</v>
          </cell>
          <cell r="DK954">
            <v>0.71828780000000003</v>
          </cell>
          <cell r="DL954">
            <v>0.82159579999999999</v>
          </cell>
          <cell r="DM954">
            <v>0.91828779999999999</v>
          </cell>
          <cell r="DN954">
            <v>0.89778259999999999</v>
          </cell>
          <cell r="DO954">
            <v>83800000</v>
          </cell>
          <cell r="DP954">
            <v>32100000</v>
          </cell>
          <cell r="DQ954">
            <v>52300000</v>
          </cell>
          <cell r="DR954">
            <v>5848359</v>
          </cell>
          <cell r="DS954">
            <v>33.77366</v>
          </cell>
          <cell r="EE954">
            <v>-4.3518020000000002</v>
          </cell>
          <cell r="EH954">
            <v>33.77366</v>
          </cell>
          <cell r="EL954">
            <v>-4.3518020000000002</v>
          </cell>
          <cell r="FH954">
            <v>94.178820000000002</v>
          </cell>
          <cell r="FK954">
            <v>79.063019999999995</v>
          </cell>
          <cell r="FN954">
            <v>84.34478</v>
          </cell>
          <cell r="FQ954">
            <v>89.243970000000004</v>
          </cell>
          <cell r="FT954">
            <v>112.8355</v>
          </cell>
          <cell r="FW954">
            <v>79.063019999999995</v>
          </cell>
          <cell r="FZ954">
            <v>112.31959999999999</v>
          </cell>
          <cell r="GC954">
            <v>107.69289999999999</v>
          </cell>
          <cell r="GF954">
            <v>101.6268</v>
          </cell>
          <cell r="GI954">
            <v>72.709050000000005</v>
          </cell>
          <cell r="GL954">
            <v>94.270610000000005</v>
          </cell>
          <cell r="GO954">
            <v>92.544089999999997</v>
          </cell>
          <cell r="HK954">
            <v>28300000</v>
          </cell>
          <cell r="HL954">
            <v>5164535</v>
          </cell>
          <cell r="HM954">
            <v>46200000</v>
          </cell>
          <cell r="HN954">
            <v>74000000</v>
          </cell>
          <cell r="IA954">
            <v>2</v>
          </cell>
          <cell r="IB954">
            <v>10</v>
          </cell>
          <cell r="IC954">
            <v>10</v>
          </cell>
          <cell r="ID954">
            <v>4</v>
          </cell>
          <cell r="IE954">
            <v>3</v>
          </cell>
          <cell r="IF954">
            <v>3</v>
          </cell>
          <cell r="IH954">
            <v>48</v>
          </cell>
          <cell r="II954">
            <v>35</v>
          </cell>
          <cell r="IJ954">
            <v>15</v>
          </cell>
          <cell r="IK954">
            <v>9</v>
          </cell>
          <cell r="IL954">
            <v>12</v>
          </cell>
          <cell r="IM954">
            <v>3</v>
          </cell>
          <cell r="IO954">
            <v>50</v>
          </cell>
          <cell r="IP954">
            <v>35</v>
          </cell>
          <cell r="IQ954">
            <v>20</v>
          </cell>
          <cell r="IR954">
            <v>14</v>
          </cell>
          <cell r="IS954">
            <v>17</v>
          </cell>
          <cell r="IT954">
            <v>18</v>
          </cell>
          <cell r="IV954" t="str">
            <v>Latin America and the Caribbean</v>
          </cell>
          <cell r="IW954">
            <v>1</v>
          </cell>
          <cell r="IX954">
            <v>0</v>
          </cell>
        </row>
        <row r="955">
          <cell r="A955">
            <v>3622008</v>
          </cell>
          <cell r="B955">
            <v>362</v>
          </cell>
          <cell r="C955">
            <v>2008</v>
          </cell>
          <cell r="D955" t="str">
            <v>St. Lucia</v>
          </cell>
          <cell r="E955" t="str">
            <v>WHD </v>
          </cell>
          <cell r="F955" t="str">
            <v>Upper middle income</v>
          </cell>
          <cell r="G955" t="str">
            <v>Developing</v>
          </cell>
          <cell r="H955" t="str">
            <v>WHD </v>
          </cell>
          <cell r="I955" t="str">
            <v>Importer</v>
          </cell>
          <cell r="K955">
            <v>2.7</v>
          </cell>
          <cell r="L955">
            <v>3.0461084</v>
          </cell>
          <cell r="M955">
            <v>1.9660519000000001</v>
          </cell>
          <cell r="AC955">
            <v>0.38730779999999998</v>
          </cell>
          <cell r="AF955">
            <v>0.35921769999999997</v>
          </cell>
          <cell r="AI955">
            <v>0.26526240000000001</v>
          </cell>
          <cell r="AL955">
            <v>0.29886160000000001</v>
          </cell>
          <cell r="AO955">
            <v>0.68492160000000002</v>
          </cell>
          <cell r="AR955">
            <v>0.34208870000000002</v>
          </cell>
          <cell r="AU955">
            <v>0.52508699999999997</v>
          </cell>
          <cell r="AX955">
            <v>0.5705308</v>
          </cell>
          <cell r="BA955">
            <v>0.655528</v>
          </cell>
          <cell r="BD955">
            <v>0.2277102</v>
          </cell>
          <cell r="BG955">
            <v>0.5032181</v>
          </cell>
          <cell r="BJ955">
            <v>0.52925789999999995</v>
          </cell>
          <cell r="BY955">
            <v>1.2531429999999999</v>
          </cell>
          <cell r="CB955">
            <v>0.2187731</v>
          </cell>
          <cell r="CE955">
            <v>1.2094940000000001</v>
          </cell>
          <cell r="CH955">
            <v>2.3480940000000001</v>
          </cell>
          <cell r="CK955">
            <v>1.0235669999999999</v>
          </cell>
          <cell r="CN955">
            <v>0.41387030000000002</v>
          </cell>
          <cell r="CQ955">
            <v>1.613413</v>
          </cell>
          <cell r="CT955">
            <v>2.5874190000000001</v>
          </cell>
          <cell r="CW955">
            <v>1.0195860000000001</v>
          </cell>
          <cell r="CZ955">
            <v>0.1679668</v>
          </cell>
          <cell r="DC955">
            <v>1.5694030000000001</v>
          </cell>
          <cell r="DF955">
            <v>2.5727869999999999</v>
          </cell>
          <cell r="DI955">
            <v>0.25269219999999998</v>
          </cell>
          <cell r="DJ955">
            <v>0.38473760000000001</v>
          </cell>
          <cell r="DK955">
            <v>0.40219709999999997</v>
          </cell>
          <cell r="DL955">
            <v>0.45269219999999999</v>
          </cell>
          <cell r="DM955">
            <v>0.60219710000000004</v>
          </cell>
          <cell r="DN955">
            <v>0.58473770000000003</v>
          </cell>
          <cell r="DO955">
            <v>85800000</v>
          </cell>
          <cell r="DP955">
            <v>30700000</v>
          </cell>
          <cell r="DQ955">
            <v>47400000</v>
          </cell>
          <cell r="DR955">
            <v>4839659</v>
          </cell>
          <cell r="FH955">
            <v>420.70069999999998</v>
          </cell>
          <cell r="FI955">
            <v>8.7899440000000002</v>
          </cell>
          <cell r="FK955">
            <v>259.09350000000001</v>
          </cell>
          <cell r="FL955">
            <v>11.912990000000001</v>
          </cell>
          <cell r="FN955">
            <v>238.4101</v>
          </cell>
          <cell r="FO955">
            <v>44.580860000000001</v>
          </cell>
          <cell r="FQ955">
            <v>348.3938</v>
          </cell>
          <cell r="FR955">
            <v>12.46308</v>
          </cell>
          <cell r="FT955">
            <v>140.334</v>
          </cell>
          <cell r="FU955">
            <v>58.68074</v>
          </cell>
          <cell r="FW955">
            <v>321.57940000000002</v>
          </cell>
          <cell r="FX955">
            <v>11.17756</v>
          </cell>
          <cell r="FZ955">
            <v>238.4101</v>
          </cell>
          <cell r="GA955">
            <v>70.873350000000002</v>
          </cell>
          <cell r="GC955">
            <v>201.42850000000001</v>
          </cell>
          <cell r="GD955">
            <v>56.227200000000003</v>
          </cell>
          <cell r="GF955">
            <v>136.47630000000001</v>
          </cell>
          <cell r="GG955">
            <v>29.716629999999999</v>
          </cell>
          <cell r="GI955">
            <v>259.73140000000001</v>
          </cell>
          <cell r="GJ955">
            <v>9.7242110000000004</v>
          </cell>
          <cell r="GL955">
            <v>238.4101</v>
          </cell>
          <cell r="GM955">
            <v>41.224820000000001</v>
          </cell>
          <cell r="GO955">
            <v>163.69829999999999</v>
          </cell>
          <cell r="GP955">
            <v>32.639919999999996</v>
          </cell>
          <cell r="GR955">
            <v>0</v>
          </cell>
          <cell r="GS955">
            <v>0</v>
          </cell>
          <cell r="GT955">
            <v>0</v>
          </cell>
          <cell r="GU955">
            <v>0</v>
          </cell>
          <cell r="GX955">
            <v>0</v>
          </cell>
          <cell r="GY955">
            <v>0</v>
          </cell>
          <cell r="GZ955">
            <v>0</v>
          </cell>
          <cell r="HA955">
            <v>0</v>
          </cell>
          <cell r="HD955">
            <v>0</v>
          </cell>
          <cell r="HE955">
            <v>0</v>
          </cell>
          <cell r="HF955">
            <v>0</v>
          </cell>
          <cell r="HG955">
            <v>0</v>
          </cell>
          <cell r="HK955">
            <v>26100000</v>
          </cell>
          <cell r="HL955">
            <v>4119291</v>
          </cell>
          <cell r="HM955">
            <v>40300000</v>
          </cell>
          <cell r="HN955">
            <v>73000000</v>
          </cell>
          <cell r="IA955">
            <v>13</v>
          </cell>
          <cell r="IB955">
            <v>10</v>
          </cell>
          <cell r="IC955">
            <v>2</v>
          </cell>
          <cell r="ID955">
            <v>1</v>
          </cell>
          <cell r="IE955">
            <v>1</v>
          </cell>
          <cell r="IH955">
            <v>88</v>
          </cell>
          <cell r="II955">
            <v>23</v>
          </cell>
          <cell r="IJ955">
            <v>2</v>
          </cell>
          <cell r="IK955">
            <v>2</v>
          </cell>
          <cell r="IM955">
            <v>1</v>
          </cell>
          <cell r="IO955">
            <v>105</v>
          </cell>
          <cell r="IP955">
            <v>24</v>
          </cell>
          <cell r="IQ955">
            <v>3</v>
          </cell>
          <cell r="IR955">
            <v>8</v>
          </cell>
          <cell r="IS955">
            <v>9</v>
          </cell>
          <cell r="IT955">
            <v>1</v>
          </cell>
          <cell r="IV955" t="str">
            <v>Latin America and the Caribbean</v>
          </cell>
          <cell r="IW955">
            <v>1</v>
          </cell>
          <cell r="IX955">
            <v>0</v>
          </cell>
        </row>
        <row r="956">
          <cell r="A956">
            <v>3622009</v>
          </cell>
          <cell r="B956">
            <v>362</v>
          </cell>
          <cell r="C956">
            <v>2009</v>
          </cell>
          <cell r="D956" t="str">
            <v>St. Lucia</v>
          </cell>
          <cell r="E956" t="str">
            <v>WHD </v>
          </cell>
          <cell r="F956" t="str">
            <v>Upper middle income</v>
          </cell>
          <cell r="G956" t="str">
            <v>Developing</v>
          </cell>
          <cell r="H956" t="str">
            <v>WHD </v>
          </cell>
          <cell r="I956" t="str">
            <v>Importer</v>
          </cell>
          <cell r="K956">
            <v>2.7</v>
          </cell>
          <cell r="L956">
            <v>2.9846412</v>
          </cell>
          <cell r="M956">
            <v>1.9612288</v>
          </cell>
          <cell r="AC956">
            <v>0.32409840000000001</v>
          </cell>
          <cell r="AI956">
            <v>0.1761867</v>
          </cell>
          <cell r="AL956">
            <v>0.2707021</v>
          </cell>
          <cell r="AO956">
            <v>0.5323563</v>
          </cell>
          <cell r="AR956">
            <v>0.1256427</v>
          </cell>
          <cell r="AU956">
            <v>0.37582359999999998</v>
          </cell>
          <cell r="AX956">
            <v>0.41481829999999997</v>
          </cell>
          <cell r="BA956">
            <v>0.45337050000000001</v>
          </cell>
          <cell r="BD956">
            <v>8.3641400000000005E-2</v>
          </cell>
          <cell r="BG956">
            <v>0.29344540000000002</v>
          </cell>
          <cell r="BJ956">
            <v>0.32409840000000001</v>
          </cell>
          <cell r="BY956">
            <v>0.90049389999999996</v>
          </cell>
          <cell r="CE956">
            <v>0.74105719999999997</v>
          </cell>
          <cell r="CH956">
            <v>1.54789</v>
          </cell>
          <cell r="CK956">
            <v>0.92466409999999999</v>
          </cell>
          <cell r="CN956">
            <v>0.1618136</v>
          </cell>
          <cell r="CQ956">
            <v>1.405079</v>
          </cell>
          <cell r="CT956">
            <v>2.3411309999999999</v>
          </cell>
          <cell r="CW956">
            <v>0.87180250000000004</v>
          </cell>
          <cell r="CZ956">
            <v>8.6539599999999994E-2</v>
          </cell>
          <cell r="DC956">
            <v>1.206882</v>
          </cell>
          <cell r="DF956">
            <v>2.196291</v>
          </cell>
          <cell r="DI956">
            <v>0.50638640000000001</v>
          </cell>
          <cell r="DJ956">
            <v>0.52669860000000002</v>
          </cell>
          <cell r="DK956">
            <v>0.52660989999999996</v>
          </cell>
          <cell r="DL956">
            <v>0.70638639999999997</v>
          </cell>
          <cell r="DM956">
            <v>0.72660990000000003</v>
          </cell>
          <cell r="DN956">
            <v>0.72669859999999997</v>
          </cell>
          <cell r="DO956">
            <v>91000000</v>
          </cell>
          <cell r="DP956">
            <v>33300000</v>
          </cell>
          <cell r="DQ956">
            <v>44100000</v>
          </cell>
          <cell r="DR956">
            <v>5297626</v>
          </cell>
          <cell r="EM956">
            <v>3</v>
          </cell>
          <cell r="EN956">
            <v>1</v>
          </cell>
          <cell r="EO956">
            <v>4</v>
          </cell>
          <cell r="EP956">
            <v>6</v>
          </cell>
          <cell r="EQ956">
            <v>4</v>
          </cell>
          <cell r="ER956">
            <v>7</v>
          </cell>
          <cell r="ET956">
            <v>23</v>
          </cell>
          <cell r="EU956">
            <v>6</v>
          </cell>
          <cell r="EV956">
            <v>13</v>
          </cell>
          <cell r="EW956">
            <v>15</v>
          </cell>
          <cell r="EX956">
            <v>10</v>
          </cell>
          <cell r="EY956">
            <v>46</v>
          </cell>
          <cell r="FA956">
            <v>21</v>
          </cell>
          <cell r="FB956">
            <v>6</v>
          </cell>
          <cell r="FC956">
            <v>14</v>
          </cell>
          <cell r="FD956">
            <v>19</v>
          </cell>
          <cell r="FE956">
            <v>15</v>
          </cell>
          <cell r="FF956">
            <v>71</v>
          </cell>
          <cell r="FH956">
            <v>135.5539</v>
          </cell>
          <cell r="FI956">
            <v>-4.5651060000000001</v>
          </cell>
          <cell r="FJ956">
            <v>65.111660000000001</v>
          </cell>
          <cell r="FN956">
            <v>141.9401</v>
          </cell>
          <cell r="FO956">
            <v>53.702559999999998</v>
          </cell>
          <cell r="FP956">
            <v>43.449010000000001</v>
          </cell>
          <cell r="FQ956">
            <v>140.59399999999999</v>
          </cell>
          <cell r="FR956">
            <v>-0.69749720000000004</v>
          </cell>
          <cell r="FS956">
            <v>54.25535</v>
          </cell>
          <cell r="FT956">
            <v>151.6045</v>
          </cell>
          <cell r="FU956">
            <v>64.635840000000002</v>
          </cell>
          <cell r="FV956">
            <v>64.404790000000006</v>
          </cell>
          <cell r="FW956">
            <v>137.31960000000001</v>
          </cell>
          <cell r="FX956">
            <v>8.8829879999999992</v>
          </cell>
          <cell r="FY956">
            <v>5.2247070000000004</v>
          </cell>
          <cell r="FZ956">
            <v>156.9213</v>
          </cell>
          <cell r="GA956">
            <v>79.939589999999995</v>
          </cell>
          <cell r="GB956">
            <v>38.202959999999997</v>
          </cell>
          <cell r="GC956">
            <v>156.9332</v>
          </cell>
          <cell r="GD956">
            <v>69.177340000000001</v>
          </cell>
          <cell r="GE956">
            <v>52.64893</v>
          </cell>
          <cell r="GF956">
            <v>141.5506</v>
          </cell>
          <cell r="GG956">
            <v>30.56334</v>
          </cell>
          <cell r="GH956">
            <v>44.023890000000002</v>
          </cell>
          <cell r="GI956">
            <v>117.7024</v>
          </cell>
          <cell r="GJ956">
            <v>1.4550350000000001</v>
          </cell>
          <cell r="GK956">
            <v>1.3221210000000001</v>
          </cell>
          <cell r="GL956">
            <v>145.63380000000001</v>
          </cell>
          <cell r="GM956">
            <v>66.051640000000006</v>
          </cell>
          <cell r="GN956">
            <v>22.74212</v>
          </cell>
          <cell r="GO956">
            <v>144.0453</v>
          </cell>
          <cell r="GP956">
            <v>45.487659999999998</v>
          </cell>
          <cell r="GQ956">
            <v>27.726369999999999</v>
          </cell>
          <cell r="GR956">
            <v>0.29252060000000002</v>
          </cell>
          <cell r="GT956">
            <v>0.44148870000000001</v>
          </cell>
          <cell r="GU956">
            <v>0.68969769999999997</v>
          </cell>
          <cell r="GX956">
            <v>0.14152600000000001</v>
          </cell>
          <cell r="GY956">
            <v>0.26510119999999998</v>
          </cell>
          <cell r="GZ956">
            <v>0.2975447</v>
          </cell>
          <cell r="HA956">
            <v>0.50334480000000004</v>
          </cell>
          <cell r="HD956">
            <v>0.26965060000000002</v>
          </cell>
          <cell r="HE956">
            <v>0.21817239999999999</v>
          </cell>
          <cell r="HF956">
            <v>0.49092940000000002</v>
          </cell>
          <cell r="HG956">
            <v>0.77554420000000002</v>
          </cell>
          <cell r="HK956">
            <v>28400000</v>
          </cell>
          <cell r="HL956">
            <v>4512727</v>
          </cell>
          <cell r="HM956">
            <v>37600000</v>
          </cell>
          <cell r="HN956">
            <v>77500000</v>
          </cell>
          <cell r="IA956">
            <v>10</v>
          </cell>
          <cell r="IB956">
            <v>9</v>
          </cell>
          <cell r="IC956">
            <v>4</v>
          </cell>
          <cell r="IE956">
            <v>1</v>
          </cell>
          <cell r="IF956">
            <v>1</v>
          </cell>
          <cell r="IH956">
            <v>72</v>
          </cell>
          <cell r="II956">
            <v>27</v>
          </cell>
          <cell r="IJ956">
            <v>7</v>
          </cell>
          <cell r="IK956">
            <v>4</v>
          </cell>
          <cell r="IL956">
            <v>2</v>
          </cell>
          <cell r="IM956">
            <v>1</v>
          </cell>
          <cell r="IO956">
            <v>78</v>
          </cell>
          <cell r="IP956">
            <v>34</v>
          </cell>
          <cell r="IQ956">
            <v>10</v>
          </cell>
          <cell r="IR956">
            <v>5</v>
          </cell>
          <cell r="IS956">
            <v>9</v>
          </cell>
          <cell r="IT956">
            <v>9</v>
          </cell>
          <cell r="IV956" t="str">
            <v>Latin America and the Caribbean</v>
          </cell>
          <cell r="IW956">
            <v>1</v>
          </cell>
          <cell r="IX956">
            <v>0</v>
          </cell>
        </row>
        <row r="957">
          <cell r="A957">
            <v>3622010</v>
          </cell>
          <cell r="B957">
            <v>362</v>
          </cell>
          <cell r="C957">
            <v>2010</v>
          </cell>
          <cell r="D957" t="str">
            <v>St. Lucia</v>
          </cell>
          <cell r="E957" t="str">
            <v>WHD </v>
          </cell>
          <cell r="F957" t="str">
            <v>Upper middle income</v>
          </cell>
          <cell r="G957" t="str">
            <v>Developing</v>
          </cell>
          <cell r="H957" t="str">
            <v>WHD </v>
          </cell>
          <cell r="I957" t="str">
            <v>Importer</v>
          </cell>
          <cell r="K957">
            <v>2.7</v>
          </cell>
          <cell r="L957">
            <v>3.2469367999999998</v>
          </cell>
          <cell r="M957">
            <v>2.0518176000000001</v>
          </cell>
          <cell r="AC957">
            <v>0.26480049999999999</v>
          </cell>
          <cell r="AI957">
            <v>0.1192762</v>
          </cell>
          <cell r="AL957">
            <v>0.1943231</v>
          </cell>
          <cell r="AO957">
            <v>0.4598004</v>
          </cell>
          <cell r="AR957">
            <v>9.0831599999999998E-2</v>
          </cell>
          <cell r="AU957">
            <v>0.26074960000000003</v>
          </cell>
          <cell r="AX957">
            <v>0.32485439999999999</v>
          </cell>
          <cell r="BA957">
            <v>0.37480049999999998</v>
          </cell>
          <cell r="BD957">
            <v>-4.4923000000000003E-3</v>
          </cell>
          <cell r="BG957">
            <v>0.2092763</v>
          </cell>
          <cell r="BJ957">
            <v>0.24128089999999999</v>
          </cell>
          <cell r="BY957">
            <v>0.72898269999999998</v>
          </cell>
          <cell r="CE957">
            <v>0.44994089999999998</v>
          </cell>
          <cell r="CH957">
            <v>1.1906490000000001</v>
          </cell>
          <cell r="CK957">
            <v>0.86420600000000003</v>
          </cell>
          <cell r="CN957">
            <v>0.12864</v>
          </cell>
          <cell r="CQ957">
            <v>0.97441100000000003</v>
          </cell>
          <cell r="CT957">
            <v>2.0310739999999998</v>
          </cell>
          <cell r="CW957">
            <v>0.78544769999999997</v>
          </cell>
          <cell r="CZ957">
            <v>-3.6816599999999998E-2</v>
          </cell>
          <cell r="DC957">
            <v>0.87341310000000005</v>
          </cell>
          <cell r="DF957">
            <v>1.6850670000000001</v>
          </cell>
          <cell r="DI957">
            <v>0.62519959999999997</v>
          </cell>
          <cell r="DJ957">
            <v>0.66072379999999997</v>
          </cell>
          <cell r="DK957">
            <v>0.65274080000000001</v>
          </cell>
          <cell r="DL957">
            <v>0.82519949999999997</v>
          </cell>
          <cell r="DM957">
            <v>0.85274079999999997</v>
          </cell>
          <cell r="DN957">
            <v>0.86072380000000004</v>
          </cell>
          <cell r="DO957">
            <v>76000000</v>
          </cell>
          <cell r="DP957">
            <v>28900000</v>
          </cell>
          <cell r="DQ957">
            <v>42600000</v>
          </cell>
          <cell r="DR957">
            <v>4809459</v>
          </cell>
          <cell r="EM957">
            <v>3</v>
          </cell>
          <cell r="EN957">
            <v>1</v>
          </cell>
          <cell r="EO957">
            <v>5</v>
          </cell>
          <cell r="EP957">
            <v>5</v>
          </cell>
          <cell r="EQ957">
            <v>4</v>
          </cell>
          <cell r="ER957">
            <v>7</v>
          </cell>
          <cell r="ET957">
            <v>32</v>
          </cell>
          <cell r="EU957">
            <v>8</v>
          </cell>
          <cell r="EV957">
            <v>19</v>
          </cell>
          <cell r="EW957">
            <v>13</v>
          </cell>
          <cell r="EX957">
            <v>18</v>
          </cell>
          <cell r="EY957">
            <v>35</v>
          </cell>
          <cell r="FA957">
            <v>32</v>
          </cell>
          <cell r="FB957">
            <v>8</v>
          </cell>
          <cell r="FC957">
            <v>19</v>
          </cell>
          <cell r="FD957">
            <v>18</v>
          </cell>
          <cell r="FE957">
            <v>17</v>
          </cell>
          <cell r="FF957">
            <v>52</v>
          </cell>
          <cell r="FH957">
            <v>127.6061</v>
          </cell>
          <cell r="FI957">
            <v>-19.90672</v>
          </cell>
          <cell r="FJ957">
            <v>65.111630000000005</v>
          </cell>
          <cell r="FN957">
            <v>127.6323</v>
          </cell>
          <cell r="FO957">
            <v>41.639449999999997</v>
          </cell>
          <cell r="FP957">
            <v>43.448999999999998</v>
          </cell>
          <cell r="FQ957">
            <v>124.4435</v>
          </cell>
          <cell r="FR957">
            <v>-5.7980340000000004</v>
          </cell>
          <cell r="FS957">
            <v>52.798630000000003</v>
          </cell>
          <cell r="FT957">
            <v>137.791</v>
          </cell>
          <cell r="FU957">
            <v>37.816040000000001</v>
          </cell>
          <cell r="FV957">
            <v>66.235060000000004</v>
          </cell>
          <cell r="FW957">
            <v>116.0818</v>
          </cell>
          <cell r="FX957">
            <v>7.6688179999999999</v>
          </cell>
          <cell r="FY957">
            <v>20.016950000000001</v>
          </cell>
          <cell r="FZ957">
            <v>133.79429999999999</v>
          </cell>
          <cell r="GA957">
            <v>62.218580000000003</v>
          </cell>
          <cell r="GB957">
            <v>57.926839999999999</v>
          </cell>
          <cell r="GC957">
            <v>135.97989999999999</v>
          </cell>
          <cell r="GD957">
            <v>39.524149999999999</v>
          </cell>
          <cell r="GE957">
            <v>68.144710000000003</v>
          </cell>
          <cell r="GF957">
            <v>130.37100000000001</v>
          </cell>
          <cell r="GG957">
            <v>18.550920000000001</v>
          </cell>
          <cell r="GH957">
            <v>50.692230000000002</v>
          </cell>
          <cell r="GI957">
            <v>104.8368</v>
          </cell>
          <cell r="GJ957">
            <v>1.5103399999999999E-2</v>
          </cell>
          <cell r="GK957">
            <v>7.7015289999999998</v>
          </cell>
          <cell r="GL957">
            <v>130.12459999999999</v>
          </cell>
          <cell r="GM957">
            <v>43.922739999999997</v>
          </cell>
          <cell r="GN957">
            <v>43.448999999999998</v>
          </cell>
          <cell r="GO957">
            <v>129.12809999999999</v>
          </cell>
          <cell r="GP957">
            <v>19.985620000000001</v>
          </cell>
          <cell r="GQ957">
            <v>56.053249999999998</v>
          </cell>
          <cell r="GR957">
            <v>0.46600439999999999</v>
          </cell>
          <cell r="GT957">
            <v>0.72956120000000002</v>
          </cell>
          <cell r="GU957">
            <v>1.257093</v>
          </cell>
          <cell r="GX957">
            <v>0.2588763</v>
          </cell>
          <cell r="GY957">
            <v>0.31805739999999999</v>
          </cell>
          <cell r="GZ957">
            <v>0.66853580000000001</v>
          </cell>
          <cell r="HA957">
            <v>0.96381819999999996</v>
          </cell>
          <cell r="HD957">
            <v>0.32630870000000001</v>
          </cell>
          <cell r="HE957">
            <v>0.31282409999999999</v>
          </cell>
          <cell r="HF957">
            <v>0.72331659999999998</v>
          </cell>
          <cell r="HG957">
            <v>1.3622449999999999</v>
          </cell>
          <cell r="HK957">
            <v>23900000</v>
          </cell>
          <cell r="HL957">
            <v>3978570</v>
          </cell>
          <cell r="HM957">
            <v>35200000</v>
          </cell>
          <cell r="HN957">
            <v>62900000</v>
          </cell>
          <cell r="IA957">
            <v>7</v>
          </cell>
          <cell r="IB957">
            <v>10</v>
          </cell>
          <cell r="IC957">
            <v>4</v>
          </cell>
          <cell r="ID957">
            <v>2</v>
          </cell>
          <cell r="IF957">
            <v>2</v>
          </cell>
          <cell r="IH957">
            <v>65</v>
          </cell>
          <cell r="II957">
            <v>42</v>
          </cell>
          <cell r="IJ957">
            <v>7</v>
          </cell>
          <cell r="IK957">
            <v>6</v>
          </cell>
          <cell r="IL957">
            <v>5</v>
          </cell>
          <cell r="IM957">
            <v>1</v>
          </cell>
          <cell r="IO957">
            <v>65</v>
          </cell>
          <cell r="IP957">
            <v>44</v>
          </cell>
          <cell r="IQ957">
            <v>7</v>
          </cell>
          <cell r="IR957">
            <v>10</v>
          </cell>
          <cell r="IS957">
            <v>9</v>
          </cell>
          <cell r="IT957">
            <v>11</v>
          </cell>
          <cell r="IV957" t="str">
            <v>Latin America and the Caribbean</v>
          </cell>
          <cell r="IW957">
            <v>1</v>
          </cell>
          <cell r="IX957">
            <v>0</v>
          </cell>
        </row>
        <row r="958">
          <cell r="A958">
            <v>3622011</v>
          </cell>
          <cell r="B958">
            <v>362</v>
          </cell>
          <cell r="C958">
            <v>2011</v>
          </cell>
          <cell r="D958" t="str">
            <v>St. Lucia</v>
          </cell>
          <cell r="E958" t="str">
            <v>WHD </v>
          </cell>
          <cell r="F958" t="str">
            <v>Upper middle income</v>
          </cell>
          <cell r="G958" t="str">
            <v>Developing</v>
          </cell>
          <cell r="H958" t="str">
            <v>WHD </v>
          </cell>
          <cell r="I958" t="str">
            <v>Importer</v>
          </cell>
          <cell r="K958">
            <v>2.7</v>
          </cell>
          <cell r="L958">
            <v>3.3448324</v>
          </cell>
          <cell r="M958">
            <v>2.1006233999999999</v>
          </cell>
          <cell r="N958">
            <v>1.1920740000000001</v>
          </cell>
          <cell r="O958">
            <v>1.2262960000000001</v>
          </cell>
          <cell r="P958">
            <v>0.48888890000000002</v>
          </cell>
          <cell r="Q958">
            <v>0.30314380000000002</v>
          </cell>
          <cell r="R958">
            <v>-0.47561350000000002</v>
          </cell>
          <cell r="S958">
            <v>0.2523918</v>
          </cell>
          <cell r="T958">
            <v>0.22655030000000001</v>
          </cell>
          <cell r="AC958">
            <v>0.30558819999999998</v>
          </cell>
          <cell r="AF958">
            <v>3.6090200000000003E-2</v>
          </cell>
          <cell r="AI958">
            <v>0.21588070000000001</v>
          </cell>
          <cell r="AL958">
            <v>0.21710670000000001</v>
          </cell>
          <cell r="AO958">
            <v>0.53580349999999999</v>
          </cell>
          <cell r="AR958">
            <v>0.1173032</v>
          </cell>
          <cell r="AU958">
            <v>0.35582269999999999</v>
          </cell>
          <cell r="AX958">
            <v>0.41106969999999998</v>
          </cell>
          <cell r="BA958">
            <v>0.41862519999999998</v>
          </cell>
          <cell r="BD958">
            <v>7.5402999999999998E-2</v>
          </cell>
          <cell r="BG958">
            <v>0.28669410000000001</v>
          </cell>
          <cell r="BJ958">
            <v>0.32799220000000001</v>
          </cell>
          <cell r="BM958">
            <v>0.70916460000000003</v>
          </cell>
          <cell r="BN958">
            <v>-0.1850878</v>
          </cell>
          <cell r="BO958">
            <v>0.86918850000000003</v>
          </cell>
          <cell r="BP958">
            <v>1.393265</v>
          </cell>
          <cell r="BY958">
            <v>0.70698570000000005</v>
          </cell>
          <cell r="CB958">
            <v>2.27207E-2</v>
          </cell>
          <cell r="CE958">
            <v>0.69594500000000004</v>
          </cell>
          <cell r="CH958">
            <v>1.384841</v>
          </cell>
          <cell r="CK958">
            <v>1.0109649999999999</v>
          </cell>
          <cell r="CN958">
            <v>9.7861400000000001E-2</v>
          </cell>
          <cell r="CQ958">
            <v>1.354517</v>
          </cell>
          <cell r="CT958">
            <v>2.487323</v>
          </cell>
          <cell r="CW958">
            <v>0.82850959999999996</v>
          </cell>
          <cell r="CZ958">
            <v>5.4132300000000001E-2</v>
          </cell>
          <cell r="DC958">
            <v>1.1409229999999999</v>
          </cell>
          <cell r="DF958">
            <v>2.2199960000000001</v>
          </cell>
          <cell r="DI958">
            <v>0.6889303</v>
          </cell>
          <cell r="DJ958">
            <v>0.77390460000000005</v>
          </cell>
          <cell r="DK958">
            <v>0.76450240000000003</v>
          </cell>
          <cell r="DL958">
            <v>0.88893029999999995</v>
          </cell>
          <cell r="DM958">
            <v>0.96450239999999998</v>
          </cell>
          <cell r="DN958">
            <v>0.97390460000000001</v>
          </cell>
          <cell r="DO958">
            <v>76200000</v>
          </cell>
          <cell r="DP958">
            <v>29000000</v>
          </cell>
          <cell r="DQ958">
            <v>42700000</v>
          </cell>
          <cell r="DR958">
            <v>4820968</v>
          </cell>
          <cell r="DS958">
            <v>119.8639</v>
          </cell>
          <cell r="DV958">
            <v>-175.57810000000001</v>
          </cell>
          <cell r="EH958">
            <v>119.8639</v>
          </cell>
          <cell r="EI958">
            <v>-175.57810000000001</v>
          </cell>
          <cell r="EM958">
            <v>6</v>
          </cell>
          <cell r="EN958">
            <v>3</v>
          </cell>
          <cell r="EO958">
            <v>4</v>
          </cell>
          <cell r="EP958">
            <v>5</v>
          </cell>
          <cell r="EQ958">
            <v>2</v>
          </cell>
          <cell r="ER958">
            <v>6</v>
          </cell>
          <cell r="ET958">
            <v>44</v>
          </cell>
          <cell r="EU958">
            <v>14</v>
          </cell>
          <cell r="EV958">
            <v>18</v>
          </cell>
          <cell r="EW958">
            <v>19</v>
          </cell>
          <cell r="EX958">
            <v>12</v>
          </cell>
          <cell r="EY958">
            <v>16</v>
          </cell>
          <cell r="FA958">
            <v>44</v>
          </cell>
          <cell r="FB958">
            <v>14</v>
          </cell>
          <cell r="FC958">
            <v>18</v>
          </cell>
          <cell r="FD958">
            <v>25</v>
          </cell>
          <cell r="FE958">
            <v>11</v>
          </cell>
          <cell r="FF958">
            <v>33</v>
          </cell>
          <cell r="FH958">
            <v>122.1814</v>
          </cell>
          <cell r="FI958">
            <v>-64.071439999999996</v>
          </cell>
          <cell r="FJ958">
            <v>67.921800000000005</v>
          </cell>
          <cell r="FK958">
            <v>133.80109999999999</v>
          </cell>
          <cell r="FL958">
            <v>41.026809999999998</v>
          </cell>
          <cell r="FN958">
            <v>129.04</v>
          </cell>
          <cell r="FO958">
            <v>16.206050000000001</v>
          </cell>
          <cell r="FP958">
            <v>85.6815</v>
          </cell>
          <cell r="FQ958">
            <v>125.6187</v>
          </cell>
          <cell r="FR958">
            <v>-46.032080000000001</v>
          </cell>
          <cell r="FS958">
            <v>72.375749999999996</v>
          </cell>
          <cell r="FT958">
            <v>141.13929999999999</v>
          </cell>
          <cell r="FU958">
            <v>10.66947</v>
          </cell>
          <cell r="FV958">
            <v>95.430239999999998</v>
          </cell>
          <cell r="FW958">
            <v>116.69750000000001</v>
          </cell>
          <cell r="FX958">
            <v>13.0076</v>
          </cell>
          <cell r="FY958">
            <v>60.190989999999999</v>
          </cell>
          <cell r="FZ958">
            <v>138.3717</v>
          </cell>
          <cell r="GA958">
            <v>38.04766</v>
          </cell>
          <cell r="GB958">
            <v>94.239320000000006</v>
          </cell>
          <cell r="GC958">
            <v>138.23259999999999</v>
          </cell>
          <cell r="GD958">
            <v>1.432566</v>
          </cell>
          <cell r="GE958">
            <v>95.84675</v>
          </cell>
          <cell r="GF958">
            <v>132.8578</v>
          </cell>
          <cell r="GG958">
            <v>9.8082199999999994E-2</v>
          </cell>
          <cell r="GH958">
            <v>81.809749999999994</v>
          </cell>
          <cell r="GI958">
            <v>116.3704</v>
          </cell>
          <cell r="GJ958">
            <v>-4.8682740000000004</v>
          </cell>
          <cell r="GK958">
            <v>33.647120000000001</v>
          </cell>
          <cell r="GL958">
            <v>135.0189</v>
          </cell>
          <cell r="GM958">
            <v>28.166650000000001</v>
          </cell>
          <cell r="GN958">
            <v>79.237889999999993</v>
          </cell>
          <cell r="GO958">
            <v>135.47890000000001</v>
          </cell>
          <cell r="GP958">
            <v>-3.627208</v>
          </cell>
          <cell r="GQ958">
            <v>77.810779999999994</v>
          </cell>
          <cell r="GR958">
            <v>0.45533370000000001</v>
          </cell>
          <cell r="GT958">
            <v>0.3973701</v>
          </cell>
          <cell r="GU958">
            <v>0.87812349999999995</v>
          </cell>
          <cell r="GX958">
            <v>7.2225700000000004E-2</v>
          </cell>
          <cell r="GY958">
            <v>0.29060469999999999</v>
          </cell>
          <cell r="GZ958">
            <v>0.37647659999999999</v>
          </cell>
          <cell r="HA958">
            <v>0.44050440000000002</v>
          </cell>
          <cell r="HD958">
            <v>0.25125999999999998</v>
          </cell>
          <cell r="HE958">
            <v>0.28970279999999998</v>
          </cell>
          <cell r="HF958">
            <v>0.51540839999999999</v>
          </cell>
          <cell r="HG958">
            <v>0.94627260000000002</v>
          </cell>
          <cell r="IA958">
            <v>12</v>
          </cell>
          <cell r="IB958">
            <v>14</v>
          </cell>
          <cell r="IC958">
            <v>1</v>
          </cell>
          <cell r="IE958">
            <v>1</v>
          </cell>
          <cell r="IF958">
            <v>3</v>
          </cell>
          <cell r="IH958">
            <v>80</v>
          </cell>
          <cell r="II958">
            <v>30</v>
          </cell>
          <cell r="IJ958">
            <v>8</v>
          </cell>
          <cell r="IK958">
            <v>4</v>
          </cell>
          <cell r="IL958">
            <v>8</v>
          </cell>
          <cell r="IM958">
            <v>1</v>
          </cell>
          <cell r="IO958">
            <v>79</v>
          </cell>
          <cell r="IP958">
            <v>31</v>
          </cell>
          <cell r="IQ958">
            <v>10</v>
          </cell>
          <cell r="IR958">
            <v>5</v>
          </cell>
          <cell r="IS958">
            <v>12</v>
          </cell>
          <cell r="IT958">
            <v>15</v>
          </cell>
          <cell r="IV958" t="str">
            <v>Latin America and the Caribbean</v>
          </cell>
          <cell r="IW958">
            <v>1</v>
          </cell>
          <cell r="IX958">
            <v>0</v>
          </cell>
        </row>
        <row r="959">
          <cell r="A959">
            <v>3622012</v>
          </cell>
          <cell r="B959">
            <v>362</v>
          </cell>
          <cell r="C959">
            <v>2012</v>
          </cell>
          <cell r="D959" t="str">
            <v>St. Lucia</v>
          </cell>
          <cell r="E959" t="str">
            <v>WHD </v>
          </cell>
          <cell r="F959" t="str">
            <v>Upper middle income</v>
          </cell>
          <cell r="G959" t="str">
            <v>Developing</v>
          </cell>
          <cell r="H959" t="str">
            <v>WHD </v>
          </cell>
          <cell r="I959" t="str">
            <v>Importer</v>
          </cell>
          <cell r="K959">
            <v>2.7</v>
          </cell>
          <cell r="L959">
            <v>3.5173535</v>
          </cell>
          <cell r="M959">
            <v>2.1675372999999998</v>
          </cell>
          <cell r="N959">
            <v>1.220593</v>
          </cell>
          <cell r="O959">
            <v>1.246667</v>
          </cell>
          <cell r="P959">
            <v>0.48888890000000002</v>
          </cell>
          <cell r="AD959">
            <v>0.28715679999999999</v>
          </cell>
          <cell r="AE959">
            <v>0.1594325</v>
          </cell>
          <cell r="AJ959">
            <v>0.19355020000000001</v>
          </cell>
          <cell r="AK959">
            <v>0.13911680000000001</v>
          </cell>
          <cell r="AM959">
            <v>0.23529069999999999</v>
          </cell>
          <cell r="AN959">
            <v>0.16246959999999999</v>
          </cell>
          <cell r="AP959">
            <v>0.58773129999999996</v>
          </cell>
          <cell r="AQ959">
            <v>0.63685020000000003</v>
          </cell>
          <cell r="AS959">
            <v>8.3273600000000003E-2</v>
          </cell>
          <cell r="AT959">
            <v>2.9890900000000001E-2</v>
          </cell>
          <cell r="AV959">
            <v>0.4186822</v>
          </cell>
          <cell r="AW959">
            <v>0.39829439999999999</v>
          </cell>
          <cell r="AY959">
            <v>0.46300590000000003</v>
          </cell>
          <cell r="AZ959">
            <v>0.46812209999999999</v>
          </cell>
          <cell r="BB959">
            <v>0.41839120000000002</v>
          </cell>
          <cell r="BC959">
            <v>0.3840557</v>
          </cell>
          <cell r="BE959">
            <v>-3.7226999999999998E-3</v>
          </cell>
          <cell r="BF959">
            <v>-0.1916254</v>
          </cell>
          <cell r="BH959">
            <v>0.25920880000000002</v>
          </cell>
          <cell r="BI959">
            <v>0.19374269999999999</v>
          </cell>
          <cell r="BK959">
            <v>0.30856349999999999</v>
          </cell>
          <cell r="BL959">
            <v>0.2415252</v>
          </cell>
          <cell r="BZ959">
            <v>0.71253650000000002</v>
          </cell>
          <cell r="CA959">
            <v>0.41519339999999999</v>
          </cell>
          <cell r="CF959">
            <v>0.66741379999999995</v>
          </cell>
          <cell r="CG959">
            <v>0.37275829999999999</v>
          </cell>
          <cell r="CI959">
            <v>1.369523</v>
          </cell>
          <cell r="CJ959">
            <v>0.86805010000000005</v>
          </cell>
          <cell r="CL959">
            <v>1.086206</v>
          </cell>
          <cell r="CM959">
            <v>1.0630500000000001</v>
          </cell>
          <cell r="CO959">
            <v>9.3476199999999995E-2</v>
          </cell>
          <cell r="CP959">
            <v>9.7949999999999999E-3</v>
          </cell>
          <cell r="CR959">
            <v>1.5525549999999999</v>
          </cell>
          <cell r="CS959">
            <v>1.382957</v>
          </cell>
          <cell r="CU959">
            <v>2.6563270000000001</v>
          </cell>
          <cell r="CV959">
            <v>2.6754630000000001</v>
          </cell>
          <cell r="CX959">
            <v>0.87420200000000003</v>
          </cell>
          <cell r="CY959">
            <v>0.66926479999999999</v>
          </cell>
          <cell r="DA959">
            <v>-2.9142999999999999E-3</v>
          </cell>
          <cell r="DB959">
            <v>-0.2477994</v>
          </cell>
          <cell r="DD959">
            <v>1.1135390000000001</v>
          </cell>
          <cell r="DE959">
            <v>0.95593309999999998</v>
          </cell>
          <cell r="DG959">
            <v>2.1803710000000001</v>
          </cell>
          <cell r="DH959">
            <v>1.4476059999999999</v>
          </cell>
          <cell r="DO959">
            <v>77600000</v>
          </cell>
          <cell r="DP959">
            <v>29500000</v>
          </cell>
          <cell r="DQ959">
            <v>43500000</v>
          </cell>
          <cell r="DR959">
            <v>4911605</v>
          </cell>
          <cell r="GV959">
            <v>0.80574829999999997</v>
          </cell>
          <cell r="GW959">
            <v>1.096727</v>
          </cell>
          <cell r="HB959">
            <v>0.22924810000000001</v>
          </cell>
          <cell r="HC959">
            <v>0.14944250000000001</v>
          </cell>
          <cell r="HH959">
            <v>0.79545940000000004</v>
          </cell>
          <cell r="HI959">
            <v>1.1268549999999999</v>
          </cell>
          <cell r="IV959" t="str">
            <v>Latin America and the Caribbean</v>
          </cell>
          <cell r="IW959">
            <v>1</v>
          </cell>
          <cell r="IX959">
            <v>0</v>
          </cell>
        </row>
        <row r="960">
          <cell r="A960">
            <v>362200806</v>
          </cell>
          <cell r="B960">
            <v>362</v>
          </cell>
          <cell r="C960">
            <v>200000</v>
          </cell>
          <cell r="D960" t="str">
            <v>St. Lucia</v>
          </cell>
          <cell r="E960" t="str">
            <v>WHD </v>
          </cell>
          <cell r="F960" t="str">
            <v>Upper middle income</v>
          </cell>
          <cell r="G960" t="str">
            <v>Developing</v>
          </cell>
          <cell r="H960" t="str">
            <v>WHD </v>
          </cell>
          <cell r="I960" t="str">
            <v>Importer</v>
          </cell>
          <cell r="K960">
            <v>2.7</v>
          </cell>
          <cell r="L960">
            <v>3.0461081999999999</v>
          </cell>
          <cell r="M960">
            <v>1.9660519000000001</v>
          </cell>
          <cell r="N960">
            <v>0.76666670000000003</v>
          </cell>
          <cell r="Q960">
            <v>-0.36455310000000002</v>
          </cell>
          <cell r="T960">
            <v>-0.36455310000000002</v>
          </cell>
          <cell r="AC960">
            <v>-0.14160039999999999</v>
          </cell>
          <cell r="AF960">
            <v>-0.3523888</v>
          </cell>
          <cell r="AI960">
            <v>-9.3352000000000001E-3</v>
          </cell>
          <cell r="AL960">
            <v>-0.121549</v>
          </cell>
          <cell r="AO960">
            <v>0.30794899999999997</v>
          </cell>
          <cell r="AR960">
            <v>-0.14107349999999999</v>
          </cell>
          <cell r="AU960">
            <v>0.25722889999999998</v>
          </cell>
          <cell r="AX960">
            <v>0.1956311</v>
          </cell>
          <cell r="BA960">
            <v>0.1826372</v>
          </cell>
          <cell r="BD960">
            <v>-0.229188</v>
          </cell>
          <cell r="BG960">
            <v>0.15282080000000001</v>
          </cell>
          <cell r="BJ960">
            <v>8.8707599999999998E-2</v>
          </cell>
          <cell r="BM960">
            <v>-0.99089150000000004</v>
          </cell>
          <cell r="BP960">
            <v>-0.99089150000000004</v>
          </cell>
          <cell r="BY960">
            <v>-0.29351359999999999</v>
          </cell>
          <cell r="CB960">
            <v>-0.17886640000000001</v>
          </cell>
          <cell r="CE960">
            <v>-5.6520000000000001E-2</v>
          </cell>
          <cell r="CH960">
            <v>-0.44883529999999999</v>
          </cell>
          <cell r="CK960">
            <v>0.5522205</v>
          </cell>
          <cell r="CN960">
            <v>-0.18597520000000001</v>
          </cell>
          <cell r="CQ960">
            <v>1.004122</v>
          </cell>
          <cell r="CT960">
            <v>1.3535060000000001</v>
          </cell>
          <cell r="CW960">
            <v>0.34775869999999998</v>
          </cell>
          <cell r="CZ960">
            <v>-0.20944840000000001</v>
          </cell>
          <cell r="DC960">
            <v>0.50409300000000001</v>
          </cell>
          <cell r="DF960">
            <v>0.53271959999999996</v>
          </cell>
          <cell r="DI960">
            <v>0.93121980000000004</v>
          </cell>
          <cell r="DJ960">
            <v>1.003177</v>
          </cell>
          <cell r="DK960">
            <v>1.016545</v>
          </cell>
          <cell r="DL960">
            <v>1.1312199999999999</v>
          </cell>
          <cell r="DM960">
            <v>1.216545</v>
          </cell>
          <cell r="DN960">
            <v>1.2031769999999999</v>
          </cell>
          <cell r="DO960">
            <v>85800000</v>
          </cell>
          <cell r="DP960">
            <v>30700000</v>
          </cell>
          <cell r="DQ960">
            <v>47400000</v>
          </cell>
          <cell r="DR960">
            <v>4839659</v>
          </cell>
          <cell r="DS960">
            <v>19.04562</v>
          </cell>
          <cell r="EH960">
            <v>19.04562</v>
          </cell>
          <cell r="FH960">
            <v>52.224069999999998</v>
          </cell>
          <cell r="FK960">
            <v>30.822399999999998</v>
          </cell>
          <cell r="FN960">
            <v>73.222579999999994</v>
          </cell>
          <cell r="FQ960">
            <v>54.54974</v>
          </cell>
          <cell r="FT960">
            <v>102.0013</v>
          </cell>
          <cell r="FW960">
            <v>72.102909999999994</v>
          </cell>
          <cell r="FZ960">
            <v>114.42659999999999</v>
          </cell>
          <cell r="GC960">
            <v>103.7071</v>
          </cell>
          <cell r="GF960">
            <v>91.611710000000002</v>
          </cell>
          <cell r="GI960">
            <v>58.429740000000002</v>
          </cell>
          <cell r="GL960">
            <v>103.73099999999999</v>
          </cell>
          <cell r="GO960">
            <v>89.673789999999997</v>
          </cell>
          <cell r="IB960">
            <v>3</v>
          </cell>
          <cell r="IC960">
            <v>7</v>
          </cell>
          <cell r="ID960">
            <v>5</v>
          </cell>
          <cell r="IE960">
            <v>9</v>
          </cell>
          <cell r="IF960">
            <v>7</v>
          </cell>
          <cell r="IH960">
            <v>43</v>
          </cell>
          <cell r="II960">
            <v>18</v>
          </cell>
          <cell r="IJ960">
            <v>13</v>
          </cell>
          <cell r="IK960">
            <v>8</v>
          </cell>
          <cell r="IL960">
            <v>14</v>
          </cell>
          <cell r="IM960">
            <v>11</v>
          </cell>
          <cell r="IO960">
            <v>45</v>
          </cell>
          <cell r="IP960">
            <v>19</v>
          </cell>
          <cell r="IQ960">
            <v>17</v>
          </cell>
          <cell r="IR960">
            <v>13</v>
          </cell>
          <cell r="IS960">
            <v>16</v>
          </cell>
          <cell r="IT960">
            <v>26</v>
          </cell>
          <cell r="IV960" t="str">
            <v>Latin America and the Caribbean</v>
          </cell>
          <cell r="IW960">
            <v>1</v>
          </cell>
          <cell r="IX960">
            <v>0</v>
          </cell>
        </row>
        <row r="961">
          <cell r="A961">
            <v>362200812</v>
          </cell>
          <cell r="B961">
            <v>362</v>
          </cell>
          <cell r="C961">
            <v>200000</v>
          </cell>
          <cell r="D961" t="str">
            <v>St. Lucia</v>
          </cell>
          <cell r="E961" t="str">
            <v>WHD </v>
          </cell>
          <cell r="F961" t="str">
            <v>Upper middle income</v>
          </cell>
          <cell r="G961" t="str">
            <v>Developing</v>
          </cell>
          <cell r="H961" t="str">
            <v>WHD </v>
          </cell>
          <cell r="I961" t="str">
            <v>Importer</v>
          </cell>
          <cell r="IV961" t="str">
            <v>Latin America and the Caribbean</v>
          </cell>
          <cell r="IW961">
            <v>1</v>
          </cell>
          <cell r="IX961">
            <v>0</v>
          </cell>
        </row>
        <row r="962">
          <cell r="A962">
            <v>3642000</v>
          </cell>
          <cell r="B962">
            <v>364</v>
          </cell>
          <cell r="C962">
            <v>2000</v>
          </cell>
          <cell r="D962" t="str">
            <v>St. Vincent and the Grenadines</v>
          </cell>
          <cell r="E962" t="str">
            <v>WHD </v>
          </cell>
          <cell r="F962" t="str">
            <v>Upper middle income</v>
          </cell>
          <cell r="G962" t="str">
            <v>Developing</v>
          </cell>
          <cell r="H962" t="str">
            <v>WHD </v>
          </cell>
          <cell r="I962" t="str">
            <v>Importer</v>
          </cell>
          <cell r="K962">
            <v>2.7</v>
          </cell>
          <cell r="L962">
            <v>1.0731069</v>
          </cell>
          <cell r="M962">
            <v>0.72880082000000002</v>
          </cell>
          <cell r="AC962">
            <v>0.27214850000000002</v>
          </cell>
          <cell r="AI962">
            <v>0.13493550000000001</v>
          </cell>
          <cell r="AL962">
            <v>0.2020632</v>
          </cell>
          <cell r="AO962">
            <v>0.4417065</v>
          </cell>
          <cell r="AU962">
            <v>0.35686899999999999</v>
          </cell>
          <cell r="AX962">
            <v>0.38294610000000001</v>
          </cell>
          <cell r="BA962">
            <v>0.4417065</v>
          </cell>
          <cell r="BG962">
            <v>0.37565199999999999</v>
          </cell>
          <cell r="BJ962">
            <v>0.38784800000000003</v>
          </cell>
          <cell r="BY962">
            <v>1.1628259999999999</v>
          </cell>
          <cell r="CE962">
            <v>0.55517700000000003</v>
          </cell>
          <cell r="CH962">
            <v>1.7180029999999999</v>
          </cell>
          <cell r="CK962">
            <v>1.108589</v>
          </cell>
          <cell r="CQ962">
            <v>1.4667330000000001</v>
          </cell>
          <cell r="CT962">
            <v>2.493239</v>
          </cell>
          <cell r="CW962">
            <v>1.0651790000000001</v>
          </cell>
          <cell r="DC962">
            <v>1.599362</v>
          </cell>
          <cell r="DF962">
            <v>2.5516290000000001</v>
          </cell>
          <cell r="DO962">
            <v>41300000</v>
          </cell>
          <cell r="DP962">
            <v>17500000</v>
          </cell>
          <cell r="DQ962">
            <v>16800000</v>
          </cell>
          <cell r="DR962">
            <v>2891718</v>
          </cell>
          <cell r="HK962">
            <v>44100000</v>
          </cell>
          <cell r="HL962">
            <v>7275731</v>
          </cell>
          <cell r="HM962">
            <v>42400000</v>
          </cell>
          <cell r="HN962">
            <v>104000000</v>
          </cell>
          <cell r="IB962">
            <v>2</v>
          </cell>
          <cell r="IH962">
            <v>20</v>
          </cell>
          <cell r="II962">
            <v>6</v>
          </cell>
          <cell r="IO962">
            <v>17</v>
          </cell>
          <cell r="IP962">
            <v>3</v>
          </cell>
          <cell r="IV962" t="str">
            <v>Latin America and the Caribbean</v>
          </cell>
          <cell r="IW962">
            <v>1</v>
          </cell>
          <cell r="IX962">
            <v>0</v>
          </cell>
        </row>
        <row r="963">
          <cell r="A963">
            <v>3642001</v>
          </cell>
          <cell r="B963">
            <v>364</v>
          </cell>
          <cell r="C963">
            <v>2001</v>
          </cell>
          <cell r="D963" t="str">
            <v>St. Vincent and the Grenadines</v>
          </cell>
          <cell r="E963" t="str">
            <v>WHD </v>
          </cell>
          <cell r="F963" t="str">
            <v>Upper middle income</v>
          </cell>
          <cell r="G963" t="str">
            <v>Developing</v>
          </cell>
          <cell r="H963" t="str">
            <v>WHD </v>
          </cell>
          <cell r="I963" t="str">
            <v>Importer</v>
          </cell>
          <cell r="K963">
            <v>2.7</v>
          </cell>
          <cell r="L963">
            <v>1.1637484</v>
          </cell>
          <cell r="M963">
            <v>0.75658506000000003</v>
          </cell>
          <cell r="AC963">
            <v>0.33029599999999998</v>
          </cell>
          <cell r="AI963">
            <v>0.19009899999999999</v>
          </cell>
          <cell r="AL963">
            <v>0.25555169999999999</v>
          </cell>
          <cell r="AO963">
            <v>0.43279600000000001</v>
          </cell>
          <cell r="AU963">
            <v>0.34692099999999998</v>
          </cell>
          <cell r="AX963">
            <v>0.36914170000000002</v>
          </cell>
          <cell r="BA963">
            <v>0.42965950000000003</v>
          </cell>
          <cell r="BG963">
            <v>0.34692099999999998</v>
          </cell>
          <cell r="BJ963">
            <v>0.36840109999999998</v>
          </cell>
          <cell r="BY963">
            <v>1.412687</v>
          </cell>
          <cell r="CE963">
            <v>0.68872390000000006</v>
          </cell>
          <cell r="CH963">
            <v>2.1014110000000001</v>
          </cell>
          <cell r="CK963">
            <v>1.0738350000000001</v>
          </cell>
          <cell r="CQ963">
            <v>1.5610949999999999</v>
          </cell>
          <cell r="CT963">
            <v>2.5686599999999999</v>
          </cell>
          <cell r="CW963">
            <v>1.0537479999999999</v>
          </cell>
          <cell r="DC963">
            <v>1.5368710000000001</v>
          </cell>
          <cell r="DF963">
            <v>2.4571160000000001</v>
          </cell>
          <cell r="DO963">
            <v>48800000</v>
          </cell>
          <cell r="DP963">
            <v>18400000</v>
          </cell>
          <cell r="DQ963">
            <v>21800000</v>
          </cell>
          <cell r="DR963">
            <v>2780779</v>
          </cell>
          <cell r="HK963">
            <v>42800000</v>
          </cell>
          <cell r="HL963">
            <v>6451655</v>
          </cell>
          <cell r="HM963">
            <v>50700000</v>
          </cell>
          <cell r="HN963">
            <v>113000000</v>
          </cell>
          <cell r="IA963">
            <v>1</v>
          </cell>
          <cell r="IB963">
            <v>1</v>
          </cell>
          <cell r="IH963">
            <v>20</v>
          </cell>
          <cell r="II963">
            <v>6</v>
          </cell>
          <cell r="IJ963">
            <v>1</v>
          </cell>
          <cell r="IO963">
            <v>17</v>
          </cell>
          <cell r="IP963">
            <v>3</v>
          </cell>
          <cell r="IQ963">
            <v>2</v>
          </cell>
          <cell r="IV963" t="str">
            <v>Latin America and the Caribbean</v>
          </cell>
          <cell r="IW963">
            <v>1</v>
          </cell>
          <cell r="IX963">
            <v>0</v>
          </cell>
        </row>
        <row r="964">
          <cell r="A964">
            <v>3642002</v>
          </cell>
          <cell r="B964">
            <v>364</v>
          </cell>
          <cell r="C964">
            <v>2002</v>
          </cell>
          <cell r="D964" t="str">
            <v>St. Vincent and the Grenadines</v>
          </cell>
          <cell r="E964" t="str">
            <v>WHD </v>
          </cell>
          <cell r="F964" t="str">
            <v>Upper middle income</v>
          </cell>
          <cell r="G964" t="str">
            <v>Developing</v>
          </cell>
          <cell r="H964" t="str">
            <v>WHD </v>
          </cell>
          <cell r="I964" t="str">
            <v>Importer</v>
          </cell>
          <cell r="K964">
            <v>2.7</v>
          </cell>
          <cell r="L964">
            <v>1.2491323999999999</v>
          </cell>
          <cell r="M964">
            <v>0.81592034999999996</v>
          </cell>
          <cell r="N964">
            <v>0.54953759999999996</v>
          </cell>
          <cell r="Q964">
            <v>0.1550435</v>
          </cell>
          <cell r="T964">
            <v>0.1550435</v>
          </cell>
          <cell r="AC964">
            <v>0.1722166</v>
          </cell>
          <cell r="AF964">
            <v>5.31482E-2</v>
          </cell>
          <cell r="AI964">
            <v>4.7420900000000002E-2</v>
          </cell>
          <cell r="AL964">
            <v>0.14975949999999999</v>
          </cell>
          <cell r="AO964">
            <v>0.2376393</v>
          </cell>
          <cell r="AR964">
            <v>-5.3232700000000001E-2</v>
          </cell>
          <cell r="AU964">
            <v>0.15167079999999999</v>
          </cell>
          <cell r="AX964">
            <v>0.15617200000000001</v>
          </cell>
          <cell r="BA964">
            <v>0.23729259999999999</v>
          </cell>
          <cell r="BD964">
            <v>-2.1605999999999999E-3</v>
          </cell>
          <cell r="BG964">
            <v>0.13079160000000001</v>
          </cell>
          <cell r="BJ964">
            <v>0.1550436</v>
          </cell>
          <cell r="BM964">
            <v>0.68728549999999999</v>
          </cell>
          <cell r="BP964">
            <v>0.68728549999999999</v>
          </cell>
          <cell r="BY964">
            <v>0.79884710000000003</v>
          </cell>
          <cell r="CB964">
            <v>3.71521E-2</v>
          </cell>
          <cell r="CE964">
            <v>0.32686229999999999</v>
          </cell>
          <cell r="CH964">
            <v>0.89394399999999996</v>
          </cell>
          <cell r="CK964">
            <v>0.89021720000000004</v>
          </cell>
          <cell r="CN964">
            <v>-8.4856299999999996E-2</v>
          </cell>
          <cell r="CQ964">
            <v>0.92043580000000003</v>
          </cell>
          <cell r="CT964">
            <v>1.510273</v>
          </cell>
          <cell r="CW964">
            <v>0.9111629</v>
          </cell>
          <cell r="CZ964">
            <v>-8.6654999999999996E-3</v>
          </cell>
          <cell r="DC964">
            <v>1.0041469999999999</v>
          </cell>
          <cell r="DF964">
            <v>1.6103050000000001</v>
          </cell>
          <cell r="DI964">
            <v>0.1944941</v>
          </cell>
          <cell r="DJ964">
            <v>0.1951155</v>
          </cell>
          <cell r="DK964">
            <v>0.19855639999999999</v>
          </cell>
          <cell r="DL964">
            <v>0.39449410000000001</v>
          </cell>
          <cell r="DM964">
            <v>0.39855639999999998</v>
          </cell>
          <cell r="DN964">
            <v>0.39511550000000001</v>
          </cell>
          <cell r="DO964">
            <v>58900000</v>
          </cell>
          <cell r="DP964">
            <v>20500000</v>
          </cell>
          <cell r="DQ964">
            <v>30600000</v>
          </cell>
          <cell r="DR964">
            <v>4275894</v>
          </cell>
          <cell r="HK964">
            <v>44300000</v>
          </cell>
          <cell r="HL964">
            <v>9242346</v>
          </cell>
          <cell r="HM964">
            <v>66100000</v>
          </cell>
          <cell r="HN964">
            <v>127000000</v>
          </cell>
          <cell r="IA964">
            <v>4</v>
          </cell>
          <cell r="IB964">
            <v>16</v>
          </cell>
          <cell r="IC964">
            <v>9</v>
          </cell>
          <cell r="ID964">
            <v>2</v>
          </cell>
          <cell r="IE964">
            <v>1</v>
          </cell>
          <cell r="IH964">
            <v>31</v>
          </cell>
          <cell r="II964">
            <v>32</v>
          </cell>
          <cell r="IJ964">
            <v>13</v>
          </cell>
          <cell r="IK964">
            <v>10</v>
          </cell>
          <cell r="IL964">
            <v>3</v>
          </cell>
          <cell r="IO964">
            <v>31</v>
          </cell>
          <cell r="IP964">
            <v>37</v>
          </cell>
          <cell r="IQ964">
            <v>17</v>
          </cell>
          <cell r="IR964">
            <v>11</v>
          </cell>
          <cell r="IS964">
            <v>4</v>
          </cell>
          <cell r="IV964" t="str">
            <v>Latin America and the Caribbean</v>
          </cell>
          <cell r="IW964">
            <v>1</v>
          </cell>
          <cell r="IX964">
            <v>0</v>
          </cell>
        </row>
        <row r="965">
          <cell r="A965">
            <v>3642003</v>
          </cell>
          <cell r="B965">
            <v>364</v>
          </cell>
          <cell r="C965">
            <v>2003</v>
          </cell>
          <cell r="D965" t="str">
            <v>St. Vincent and the Grenadines</v>
          </cell>
          <cell r="E965" t="str">
            <v>WHD </v>
          </cell>
          <cell r="F965" t="str">
            <v>Upper middle income</v>
          </cell>
          <cell r="G965" t="str">
            <v>Developing</v>
          </cell>
          <cell r="H965" t="str">
            <v>WHD </v>
          </cell>
          <cell r="I965" t="str">
            <v>Importer</v>
          </cell>
          <cell r="K965">
            <v>2.7</v>
          </cell>
          <cell r="L965">
            <v>1.3024720000000001</v>
          </cell>
          <cell r="M965">
            <v>0.89337290999999996</v>
          </cell>
          <cell r="N965">
            <v>0.54953759999999996</v>
          </cell>
          <cell r="Q965">
            <v>0.1283329</v>
          </cell>
          <cell r="T965">
            <v>0.1283329</v>
          </cell>
          <cell r="AC965">
            <v>0.18909909999999999</v>
          </cell>
          <cell r="AF965">
            <v>3.5888000000000003E-2</v>
          </cell>
          <cell r="AI965">
            <v>2.1104000000000001E-3</v>
          </cell>
          <cell r="AL965">
            <v>0.1111181</v>
          </cell>
          <cell r="AO965">
            <v>0.32812059999999998</v>
          </cell>
          <cell r="AR965">
            <v>-4.9801100000000001E-2</v>
          </cell>
          <cell r="AU965">
            <v>0.1461228</v>
          </cell>
          <cell r="AX965">
            <v>0.17932129999999999</v>
          </cell>
          <cell r="BA965">
            <v>0.27879520000000002</v>
          </cell>
          <cell r="BD965">
            <v>-2.9370899999999998E-2</v>
          </cell>
          <cell r="BG965">
            <v>0.1147128</v>
          </cell>
          <cell r="BJ965">
            <v>0.15807160000000001</v>
          </cell>
          <cell r="BM965">
            <v>0.57372020000000001</v>
          </cell>
          <cell r="BP965">
            <v>0.57372020000000001</v>
          </cell>
          <cell r="BY965">
            <v>0.86849080000000001</v>
          </cell>
          <cell r="CB965">
            <v>1.6370800000000001E-2</v>
          </cell>
          <cell r="CE965">
            <v>2.5677200000000001E-2</v>
          </cell>
          <cell r="CH965">
            <v>0.98987159999999996</v>
          </cell>
          <cell r="CK965">
            <v>0.95374539999999997</v>
          </cell>
          <cell r="CN965">
            <v>-0.11406040000000001</v>
          </cell>
          <cell r="CQ965">
            <v>0.82691199999999998</v>
          </cell>
          <cell r="CT965">
            <v>1.6244989999999999</v>
          </cell>
          <cell r="CW965">
            <v>0.92332380000000003</v>
          </cell>
          <cell r="CZ965">
            <v>-5.9225199999999999E-2</v>
          </cell>
          <cell r="DC965">
            <v>0.75503620000000005</v>
          </cell>
          <cell r="DF965">
            <v>1.5427010000000001</v>
          </cell>
          <cell r="DI965">
            <v>0.22120480000000001</v>
          </cell>
          <cell r="DJ965">
            <v>0.22528719999999999</v>
          </cell>
          <cell r="DK965">
            <v>0.24258179999999999</v>
          </cell>
          <cell r="DL965">
            <v>0.42120469999999999</v>
          </cell>
          <cell r="DM965">
            <v>0.44258180000000003</v>
          </cell>
          <cell r="DN965">
            <v>0.42528719999999998</v>
          </cell>
          <cell r="DO965">
            <v>54900000</v>
          </cell>
          <cell r="DP965">
            <v>21600000</v>
          </cell>
          <cell r="DQ965">
            <v>30500000</v>
          </cell>
          <cell r="DR965">
            <v>3565467</v>
          </cell>
          <cell r="EE965">
            <v>0</v>
          </cell>
          <cell r="EL965">
            <v>0</v>
          </cell>
          <cell r="HK965">
            <v>44700000</v>
          </cell>
          <cell r="HL965">
            <v>7391145</v>
          </cell>
          <cell r="HM965">
            <v>63200000</v>
          </cell>
          <cell r="HN965">
            <v>114000000</v>
          </cell>
          <cell r="IA965">
            <v>1</v>
          </cell>
          <cell r="IB965">
            <v>16</v>
          </cell>
          <cell r="IC965">
            <v>8</v>
          </cell>
          <cell r="ID965">
            <v>6</v>
          </cell>
          <cell r="IE965">
            <v>1</v>
          </cell>
          <cell r="IH965">
            <v>35</v>
          </cell>
          <cell r="II965">
            <v>43</v>
          </cell>
          <cell r="IJ965">
            <v>18</v>
          </cell>
          <cell r="IK965">
            <v>16</v>
          </cell>
          <cell r="IL965">
            <v>5</v>
          </cell>
          <cell r="IM965">
            <v>1</v>
          </cell>
          <cell r="IO965">
            <v>39</v>
          </cell>
          <cell r="IP965">
            <v>51</v>
          </cell>
          <cell r="IQ965">
            <v>27</v>
          </cell>
          <cell r="IR965">
            <v>23</v>
          </cell>
          <cell r="IS965">
            <v>10</v>
          </cell>
          <cell r="IT965">
            <v>1</v>
          </cell>
          <cell r="IV965" t="str">
            <v>Latin America and the Caribbean</v>
          </cell>
          <cell r="IW965">
            <v>1</v>
          </cell>
          <cell r="IX965">
            <v>0</v>
          </cell>
        </row>
        <row r="966">
          <cell r="A966">
            <v>3642004</v>
          </cell>
          <cell r="B966">
            <v>364</v>
          </cell>
          <cell r="C966">
            <v>2004</v>
          </cell>
          <cell r="D966" t="str">
            <v>St. Vincent and the Grenadines</v>
          </cell>
          <cell r="E966" t="str">
            <v>WHD </v>
          </cell>
          <cell r="F966" t="str">
            <v>Upper middle income</v>
          </cell>
          <cell r="G966" t="str">
            <v>Developing</v>
          </cell>
          <cell r="H966" t="str">
            <v>WHD </v>
          </cell>
          <cell r="I966" t="str">
            <v>Importer</v>
          </cell>
          <cell r="K966">
            <v>2.7</v>
          </cell>
          <cell r="L966">
            <v>1.4108707</v>
          </cell>
          <cell r="M966">
            <v>1.0136658999999999</v>
          </cell>
          <cell r="N966">
            <v>0.61030379999999995</v>
          </cell>
          <cell r="Q966">
            <v>0.1006288</v>
          </cell>
          <cell r="T966">
            <v>0.1006288</v>
          </cell>
          <cell r="AC966">
            <v>0.17350199999999999</v>
          </cell>
          <cell r="AF966">
            <v>1.93714E-2</v>
          </cell>
          <cell r="AI966">
            <v>5.32855E-2</v>
          </cell>
          <cell r="AL966">
            <v>0.1226125</v>
          </cell>
          <cell r="AO966">
            <v>0.33365489999999998</v>
          </cell>
          <cell r="AR966">
            <v>-3.6570400000000003E-2</v>
          </cell>
          <cell r="AU966">
            <v>0.23138130000000001</v>
          </cell>
          <cell r="AX966">
            <v>0.21642649999999999</v>
          </cell>
          <cell r="BA966">
            <v>0.29856169999999999</v>
          </cell>
          <cell r="BD966">
            <v>-3.61632E-2</v>
          </cell>
          <cell r="BG966">
            <v>0.1780641</v>
          </cell>
          <cell r="BJ966">
            <v>0.1717735</v>
          </cell>
          <cell r="BM966">
            <v>0.43007600000000001</v>
          </cell>
          <cell r="BP966">
            <v>0.43007600000000001</v>
          </cell>
          <cell r="BY966">
            <v>0.76607040000000004</v>
          </cell>
          <cell r="CB966">
            <v>3.8463999999999998E-3</v>
          </cell>
          <cell r="CE966">
            <v>0.1510608</v>
          </cell>
          <cell r="CH966">
            <v>0.93209350000000002</v>
          </cell>
          <cell r="CK966">
            <v>0.94015769999999999</v>
          </cell>
          <cell r="CN966">
            <v>-8.2210500000000006E-2</v>
          </cell>
          <cell r="CQ966">
            <v>1.110309</v>
          </cell>
          <cell r="CT966">
            <v>1.8655170000000001</v>
          </cell>
          <cell r="CW966">
            <v>0.92346550000000005</v>
          </cell>
          <cell r="CZ966">
            <v>-5.7683400000000003E-2</v>
          </cell>
          <cell r="DC966">
            <v>0.81047789999999997</v>
          </cell>
          <cell r="DF966">
            <v>1.676512</v>
          </cell>
          <cell r="DI966">
            <v>0.30967499999999998</v>
          </cell>
          <cell r="DJ966">
            <v>0.3419276</v>
          </cell>
          <cell r="DK966">
            <v>0.34832970000000002</v>
          </cell>
          <cell r="DL966">
            <v>0.50967499999999999</v>
          </cell>
          <cell r="DM966">
            <v>0.54832970000000003</v>
          </cell>
          <cell r="DN966">
            <v>0.54192759999999995</v>
          </cell>
          <cell r="DO966">
            <v>54300000</v>
          </cell>
          <cell r="DP966">
            <v>22300000</v>
          </cell>
          <cell r="DQ966">
            <v>31300000</v>
          </cell>
          <cell r="DR966">
            <v>3641816</v>
          </cell>
          <cell r="DS966">
            <v>68.685460000000006</v>
          </cell>
          <cell r="EE966">
            <v>68.685460000000006</v>
          </cell>
          <cell r="EH966">
            <v>68.685460000000006</v>
          </cell>
          <cell r="EL966">
            <v>68.685460000000006</v>
          </cell>
          <cell r="FH966">
            <v>100.2436</v>
          </cell>
          <cell r="FK966">
            <v>109.52030000000001</v>
          </cell>
          <cell r="FN966">
            <v>109.8492</v>
          </cell>
          <cell r="FQ966">
            <v>97.562160000000006</v>
          </cell>
          <cell r="FT966">
            <v>119.6815</v>
          </cell>
          <cell r="FW966">
            <v>85.783349999999999</v>
          </cell>
          <cell r="FZ966">
            <v>112.669</v>
          </cell>
          <cell r="GC966">
            <v>110.11450000000001</v>
          </cell>
          <cell r="GF966">
            <v>107.149</v>
          </cell>
          <cell r="GI966">
            <v>65.102860000000007</v>
          </cell>
          <cell r="GL966">
            <v>103.8395</v>
          </cell>
          <cell r="GO966">
            <v>100.8335</v>
          </cell>
          <cell r="HK966">
            <v>42700000</v>
          </cell>
          <cell r="HL966">
            <v>6969386</v>
          </cell>
          <cell r="HM966">
            <v>59800000</v>
          </cell>
          <cell r="HN966">
            <v>104000000</v>
          </cell>
          <cell r="IA966">
            <v>3</v>
          </cell>
          <cell r="IB966">
            <v>19</v>
          </cell>
          <cell r="IC966">
            <v>7</v>
          </cell>
          <cell r="ID966">
            <v>2</v>
          </cell>
          <cell r="IE966">
            <v>1</v>
          </cell>
          <cell r="IH966">
            <v>39</v>
          </cell>
          <cell r="II966">
            <v>40</v>
          </cell>
          <cell r="IJ966">
            <v>16</v>
          </cell>
          <cell r="IK966">
            <v>6</v>
          </cell>
          <cell r="IL966">
            <v>4</v>
          </cell>
          <cell r="IM966">
            <v>3</v>
          </cell>
          <cell r="IO966">
            <v>43</v>
          </cell>
          <cell r="IP966">
            <v>44</v>
          </cell>
          <cell r="IQ966">
            <v>20</v>
          </cell>
          <cell r="IR966">
            <v>13</v>
          </cell>
          <cell r="IS966">
            <v>15</v>
          </cell>
          <cell r="IT966">
            <v>3</v>
          </cell>
          <cell r="IV966" t="str">
            <v>Latin America and the Caribbean</v>
          </cell>
          <cell r="IW966">
            <v>1</v>
          </cell>
          <cell r="IX966">
            <v>0</v>
          </cell>
        </row>
        <row r="967">
          <cell r="A967">
            <v>3642005</v>
          </cell>
          <cell r="B967">
            <v>364</v>
          </cell>
          <cell r="C967">
            <v>2005</v>
          </cell>
          <cell r="D967" t="str">
            <v>St. Vincent and the Grenadines</v>
          </cell>
          <cell r="E967" t="str">
            <v>WHD </v>
          </cell>
          <cell r="F967" t="str">
            <v>Upper middle income</v>
          </cell>
          <cell r="G967" t="str">
            <v>Developing</v>
          </cell>
          <cell r="H967" t="str">
            <v>WHD </v>
          </cell>
          <cell r="I967" t="str">
            <v>Importer</v>
          </cell>
          <cell r="K967">
            <v>2.7</v>
          </cell>
          <cell r="L967">
            <v>1.4888655</v>
          </cell>
          <cell r="M967">
            <v>1.0699509</v>
          </cell>
          <cell r="N967">
            <v>0.65257600000000004</v>
          </cell>
          <cell r="Q967">
            <v>6.7788699999999993E-2</v>
          </cell>
          <cell r="T967">
            <v>6.7788699999999993E-2</v>
          </cell>
          <cell r="AC967">
            <v>0.2540502</v>
          </cell>
          <cell r="AF967">
            <v>7.2500499999999996E-2</v>
          </cell>
          <cell r="AI967">
            <v>7.9962500000000006E-2</v>
          </cell>
          <cell r="AL967">
            <v>0.1794722</v>
          </cell>
          <cell r="AO967">
            <v>0.39081480000000002</v>
          </cell>
          <cell r="AR967">
            <v>1.55224E-2</v>
          </cell>
          <cell r="AU967">
            <v>0.28517940000000003</v>
          </cell>
          <cell r="AX967">
            <v>0.28848689999999999</v>
          </cell>
          <cell r="BA967">
            <v>0.31773210000000002</v>
          </cell>
          <cell r="BD967">
            <v>1.07341E-2</v>
          </cell>
          <cell r="BG967">
            <v>0.19572300000000001</v>
          </cell>
          <cell r="BJ967">
            <v>0.22435289999999999</v>
          </cell>
          <cell r="BM967">
            <v>0.23788110000000001</v>
          </cell>
          <cell r="BP967">
            <v>0.23788110000000001</v>
          </cell>
          <cell r="BY967">
            <v>1.0066569999999999</v>
          </cell>
          <cell r="CB967">
            <v>4.3367500000000003E-2</v>
          </cell>
          <cell r="CE967">
            <v>0.50864620000000005</v>
          </cell>
          <cell r="CH967">
            <v>1.1401239999999999</v>
          </cell>
          <cell r="CK967">
            <v>0.99101689999999998</v>
          </cell>
          <cell r="CN967">
            <v>4.9125200000000001E-2</v>
          </cell>
          <cell r="CQ967">
            <v>1.1691720000000001</v>
          </cell>
          <cell r="CT967">
            <v>2.1262569999999998</v>
          </cell>
          <cell r="CW967">
            <v>0.91274759999999999</v>
          </cell>
          <cell r="CZ967">
            <v>8.6563999999999999E-3</v>
          </cell>
          <cell r="DC967">
            <v>0.90922639999999999</v>
          </cell>
          <cell r="DF967">
            <v>1.811315</v>
          </cell>
          <cell r="DI967">
            <v>0.3847873</v>
          </cell>
          <cell r="DJ967">
            <v>0.41838730000000002</v>
          </cell>
          <cell r="DK967">
            <v>0.4227572</v>
          </cell>
          <cell r="DL967">
            <v>0.58478730000000001</v>
          </cell>
          <cell r="DM967">
            <v>0.62275720000000001</v>
          </cell>
          <cell r="DN967">
            <v>0.61838729999999997</v>
          </cell>
          <cell r="DO967">
            <v>49800000</v>
          </cell>
          <cell r="DP967">
            <v>19400000</v>
          </cell>
          <cell r="DQ967">
            <v>27100000</v>
          </cell>
          <cell r="DR967">
            <v>3493264</v>
          </cell>
          <cell r="DS967">
            <v>62.988599999999998</v>
          </cell>
          <cell r="EE967">
            <v>56.27861</v>
          </cell>
          <cell r="EH967">
            <v>62.988599999999998</v>
          </cell>
          <cell r="EL967">
            <v>56.27861</v>
          </cell>
          <cell r="FH967">
            <v>146.7252</v>
          </cell>
          <cell r="FK967">
            <v>130.57249999999999</v>
          </cell>
          <cell r="FN967">
            <v>119.36409999999999</v>
          </cell>
          <cell r="FQ967">
            <v>135.1387</v>
          </cell>
          <cell r="FT967">
            <v>128.4503</v>
          </cell>
          <cell r="FW967">
            <v>126.7496</v>
          </cell>
          <cell r="FZ967">
            <v>118.8129</v>
          </cell>
          <cell r="GC967">
            <v>122.5802</v>
          </cell>
          <cell r="GF967">
            <v>109.1786</v>
          </cell>
          <cell r="GI967">
            <v>99.312740000000005</v>
          </cell>
          <cell r="GL967">
            <v>107.77549999999999</v>
          </cell>
          <cell r="GO967">
            <v>113.6442</v>
          </cell>
          <cell r="HK967">
            <v>35100000</v>
          </cell>
          <cell r="HL967">
            <v>6334899</v>
          </cell>
          <cell r="HM967">
            <v>49100000</v>
          </cell>
          <cell r="HN967">
            <v>90400000</v>
          </cell>
          <cell r="IA967">
            <v>8</v>
          </cell>
          <cell r="IB967">
            <v>17</v>
          </cell>
          <cell r="IC967">
            <v>5</v>
          </cell>
          <cell r="IE967">
            <v>1</v>
          </cell>
          <cell r="IF967">
            <v>1</v>
          </cell>
          <cell r="IH967">
            <v>52</v>
          </cell>
          <cell r="II967">
            <v>38</v>
          </cell>
          <cell r="IJ967">
            <v>10</v>
          </cell>
          <cell r="IK967">
            <v>3</v>
          </cell>
          <cell r="IL967">
            <v>5</v>
          </cell>
          <cell r="IM967">
            <v>3</v>
          </cell>
          <cell r="IO967">
            <v>56</v>
          </cell>
          <cell r="IP967">
            <v>42</v>
          </cell>
          <cell r="IQ967">
            <v>13</v>
          </cell>
          <cell r="IR967">
            <v>8</v>
          </cell>
          <cell r="IS967">
            <v>14</v>
          </cell>
          <cell r="IT967">
            <v>8</v>
          </cell>
          <cell r="IV967" t="str">
            <v>Latin America and the Caribbean</v>
          </cell>
          <cell r="IW967">
            <v>1</v>
          </cell>
          <cell r="IX967">
            <v>0</v>
          </cell>
        </row>
        <row r="968">
          <cell r="A968">
            <v>3642006</v>
          </cell>
          <cell r="B968">
            <v>364</v>
          </cell>
          <cell r="C968">
            <v>2006</v>
          </cell>
          <cell r="D968" t="str">
            <v>St. Vincent and the Grenadines</v>
          </cell>
          <cell r="E968" t="str">
            <v>WHD </v>
          </cell>
          <cell r="F968" t="str">
            <v>Upper middle income</v>
          </cell>
          <cell r="G968" t="str">
            <v>Developing</v>
          </cell>
          <cell r="H968" t="str">
            <v>WHD </v>
          </cell>
          <cell r="I968" t="str">
            <v>Importer</v>
          </cell>
          <cell r="K968">
            <v>2.7</v>
          </cell>
          <cell r="L968">
            <v>1.6498084</v>
          </cell>
          <cell r="M968">
            <v>1.1706471000000001</v>
          </cell>
          <cell r="N968">
            <v>0.93791279999999999</v>
          </cell>
          <cell r="Q968">
            <v>0.28731830000000003</v>
          </cell>
          <cell r="T968">
            <v>0.28731830000000003</v>
          </cell>
          <cell r="AC968">
            <v>0.2040951</v>
          </cell>
          <cell r="AF968">
            <v>1.68443E-2</v>
          </cell>
          <cell r="AI968">
            <v>4.4108399999999999E-2</v>
          </cell>
          <cell r="AL968">
            <v>0.1384667</v>
          </cell>
          <cell r="AO968">
            <v>0.41588259999999999</v>
          </cell>
          <cell r="AR968">
            <v>5.36494E-2</v>
          </cell>
          <cell r="AU968">
            <v>0.30799159999999998</v>
          </cell>
          <cell r="AX968">
            <v>0.2991569</v>
          </cell>
          <cell r="BA968">
            <v>0.35204750000000001</v>
          </cell>
          <cell r="BD968">
            <v>3.3025499999999999E-2</v>
          </cell>
          <cell r="BG968">
            <v>0.24076220000000001</v>
          </cell>
          <cell r="BJ968">
            <v>0.2335006</v>
          </cell>
          <cell r="BM968">
            <v>0.89614139999999998</v>
          </cell>
          <cell r="BP968">
            <v>0.89614139999999998</v>
          </cell>
          <cell r="BY968">
            <v>0.71517980000000003</v>
          </cell>
          <cell r="CB968">
            <v>3.4344000000000002E-3</v>
          </cell>
          <cell r="CE968">
            <v>0.2290423</v>
          </cell>
          <cell r="CH968">
            <v>0.75251849999999998</v>
          </cell>
          <cell r="CK968">
            <v>0.91617020000000005</v>
          </cell>
          <cell r="CN968">
            <v>0.10170949999999999</v>
          </cell>
          <cell r="CQ968">
            <v>1.336087</v>
          </cell>
          <cell r="CT968">
            <v>1.9860869999999999</v>
          </cell>
          <cell r="CW968">
            <v>0.8384587</v>
          </cell>
          <cell r="CZ968">
            <v>4.5688600000000003E-2</v>
          </cell>
          <cell r="DC968">
            <v>0.94375039999999999</v>
          </cell>
          <cell r="DF968">
            <v>1.789299</v>
          </cell>
          <cell r="DI968">
            <v>0.45059450000000001</v>
          </cell>
          <cell r="DJ968">
            <v>0.48738710000000002</v>
          </cell>
          <cell r="DK968">
            <v>0.49916509999999997</v>
          </cell>
          <cell r="DL968">
            <v>0.65059449999999996</v>
          </cell>
          <cell r="DM968">
            <v>0.69916509999999998</v>
          </cell>
          <cell r="DN968">
            <v>0.68738699999999997</v>
          </cell>
          <cell r="DO968">
            <v>47800000</v>
          </cell>
          <cell r="DP968">
            <v>19100000</v>
          </cell>
          <cell r="DQ968">
            <v>29600000</v>
          </cell>
          <cell r="DR968">
            <v>3062808</v>
          </cell>
          <cell r="DS968">
            <v>169.3081</v>
          </cell>
          <cell r="EE968">
            <v>433.59559999999999</v>
          </cell>
          <cell r="EH968">
            <v>169.3081</v>
          </cell>
          <cell r="EL968">
            <v>433.59559999999999</v>
          </cell>
          <cell r="FH968">
            <v>122.83410000000001</v>
          </cell>
          <cell r="FK968">
            <v>107.14230000000001</v>
          </cell>
          <cell r="FN968">
            <v>101.795</v>
          </cell>
          <cell r="FQ968">
            <v>112.3081</v>
          </cell>
          <cell r="FT968">
            <v>130.83840000000001</v>
          </cell>
          <cell r="FW968">
            <v>129.25360000000001</v>
          </cell>
          <cell r="FZ968">
            <v>128.3544</v>
          </cell>
          <cell r="GC968">
            <v>124.4233</v>
          </cell>
          <cell r="GF968">
            <v>119.3068</v>
          </cell>
          <cell r="GI968">
            <v>121.6917</v>
          </cell>
          <cell r="GL968">
            <v>116.52500000000001</v>
          </cell>
          <cell r="GO968">
            <v>114.2085</v>
          </cell>
          <cell r="HK968">
            <v>31200000</v>
          </cell>
          <cell r="HL968">
            <v>5012449</v>
          </cell>
          <cell r="HM968">
            <v>48400000</v>
          </cell>
          <cell r="HN968">
            <v>78300000</v>
          </cell>
          <cell r="IA968">
            <v>6</v>
          </cell>
          <cell r="IB968">
            <v>14</v>
          </cell>
          <cell r="IC968">
            <v>8</v>
          </cell>
          <cell r="ID968">
            <v>2</v>
          </cell>
          <cell r="IE968">
            <v>1</v>
          </cell>
          <cell r="IF968">
            <v>1</v>
          </cell>
          <cell r="IH968">
            <v>55</v>
          </cell>
          <cell r="II968">
            <v>37</v>
          </cell>
          <cell r="IJ968">
            <v>9</v>
          </cell>
          <cell r="IK968">
            <v>2</v>
          </cell>
          <cell r="IL968">
            <v>5</v>
          </cell>
          <cell r="IM968">
            <v>3</v>
          </cell>
          <cell r="IO968">
            <v>56</v>
          </cell>
          <cell r="IP968">
            <v>46</v>
          </cell>
          <cell r="IQ968">
            <v>13</v>
          </cell>
          <cell r="IR968">
            <v>6</v>
          </cell>
          <cell r="IS968">
            <v>13</v>
          </cell>
          <cell r="IT968">
            <v>7</v>
          </cell>
          <cell r="IV968" t="str">
            <v>Latin America and the Caribbean</v>
          </cell>
          <cell r="IW968">
            <v>1</v>
          </cell>
          <cell r="IX968">
            <v>0</v>
          </cell>
        </row>
        <row r="969">
          <cell r="A969">
            <v>3642007</v>
          </cell>
          <cell r="B969">
            <v>364</v>
          </cell>
          <cell r="C969">
            <v>2007</v>
          </cell>
          <cell r="D969" t="str">
            <v>St. Vincent and the Grenadines</v>
          </cell>
          <cell r="E969" t="str">
            <v>WHD </v>
          </cell>
          <cell r="F969" t="str">
            <v>Upper middle income</v>
          </cell>
          <cell r="G969" t="str">
            <v>Developing</v>
          </cell>
          <cell r="H969" t="str">
            <v>WHD </v>
          </cell>
          <cell r="I969" t="str">
            <v>Importer</v>
          </cell>
          <cell r="K969">
            <v>2.7</v>
          </cell>
          <cell r="L969">
            <v>1.8486682000000001</v>
          </cell>
          <cell r="M969">
            <v>1.2422097999999999</v>
          </cell>
          <cell r="N969">
            <v>0.92592589999999997</v>
          </cell>
          <cell r="Q969">
            <v>0.1043301</v>
          </cell>
          <cell r="T969">
            <v>0.1043301</v>
          </cell>
          <cell r="AC969">
            <v>0.1341329</v>
          </cell>
          <cell r="AF969">
            <v>-9.3165700000000004E-2</v>
          </cell>
          <cell r="AI969">
            <v>-7.7825999999999998E-3</v>
          </cell>
          <cell r="AL969">
            <v>7.9075000000000006E-2</v>
          </cell>
          <cell r="AO969">
            <v>0.39108589999999999</v>
          </cell>
          <cell r="AR969">
            <v>-5.7517600000000002E-2</v>
          </cell>
          <cell r="AU969">
            <v>0.18870819999999999</v>
          </cell>
          <cell r="AX969">
            <v>0.21018770000000001</v>
          </cell>
          <cell r="BA969">
            <v>0.2581928</v>
          </cell>
          <cell r="BD969">
            <v>-0.14370230000000001</v>
          </cell>
          <cell r="BG969">
            <v>0.13961229999999999</v>
          </cell>
          <cell r="BJ969">
            <v>0.12703020000000001</v>
          </cell>
          <cell r="BM969">
            <v>0.29541650000000003</v>
          </cell>
          <cell r="BP969">
            <v>0.29541650000000003</v>
          </cell>
          <cell r="BY969">
            <v>0.3721679</v>
          </cell>
          <cell r="CB969">
            <v>-5.7348200000000002E-2</v>
          </cell>
          <cell r="CE969">
            <v>-3.5948599999999997E-2</v>
          </cell>
          <cell r="CH969">
            <v>0.49187209999999998</v>
          </cell>
          <cell r="CK969">
            <v>0.76264750000000003</v>
          </cell>
          <cell r="CN969">
            <v>-9.1213699999999995E-2</v>
          </cell>
          <cell r="CQ969">
            <v>0.84091850000000001</v>
          </cell>
          <cell r="CT969">
            <v>1.5520350000000001</v>
          </cell>
          <cell r="CW969">
            <v>0.65587569999999995</v>
          </cell>
          <cell r="CZ969">
            <v>-0.1752792</v>
          </cell>
          <cell r="DC969">
            <v>0.56627830000000001</v>
          </cell>
          <cell r="DF969">
            <v>0.96607069999999995</v>
          </cell>
          <cell r="DI969">
            <v>0.62159580000000003</v>
          </cell>
          <cell r="DJ969">
            <v>0.69778260000000003</v>
          </cell>
          <cell r="DK969">
            <v>0.71828780000000003</v>
          </cell>
          <cell r="DL969">
            <v>0.82159579999999999</v>
          </cell>
          <cell r="DM969">
            <v>0.91828779999999999</v>
          </cell>
          <cell r="DN969">
            <v>0.89778259999999999</v>
          </cell>
          <cell r="DO969">
            <v>50700000</v>
          </cell>
          <cell r="DP969">
            <v>19400000</v>
          </cell>
          <cell r="DQ969">
            <v>31600000</v>
          </cell>
          <cell r="DR969">
            <v>3536115</v>
          </cell>
          <cell r="DS969">
            <v>94.005179999999996</v>
          </cell>
          <cell r="EE969">
            <v>-7.0098339999999997</v>
          </cell>
          <cell r="EH969">
            <v>94.005179999999996</v>
          </cell>
          <cell r="EL969">
            <v>-7.0098339999999997</v>
          </cell>
          <cell r="FH969">
            <v>94.178820000000002</v>
          </cell>
          <cell r="FK969">
            <v>79.063019999999995</v>
          </cell>
          <cell r="FN969">
            <v>84.34478</v>
          </cell>
          <cell r="FQ969">
            <v>89.243970000000004</v>
          </cell>
          <cell r="FT969">
            <v>112.8355</v>
          </cell>
          <cell r="FW969">
            <v>79.063019999999995</v>
          </cell>
          <cell r="FZ969">
            <v>112.31959999999999</v>
          </cell>
          <cell r="GC969">
            <v>107.69289999999999</v>
          </cell>
          <cell r="GF969">
            <v>101.6268</v>
          </cell>
          <cell r="GI969">
            <v>72.709050000000005</v>
          </cell>
          <cell r="GL969">
            <v>94.270610000000005</v>
          </cell>
          <cell r="GO969">
            <v>92.544089999999997</v>
          </cell>
          <cell r="HK969">
            <v>28300000</v>
          </cell>
          <cell r="HL969">
            <v>5164535</v>
          </cell>
          <cell r="HM969">
            <v>46200000</v>
          </cell>
          <cell r="HN969">
            <v>74000000</v>
          </cell>
          <cell r="IA969">
            <v>2</v>
          </cell>
          <cell r="IB969">
            <v>10</v>
          </cell>
          <cell r="IC969">
            <v>10</v>
          </cell>
          <cell r="ID969">
            <v>4</v>
          </cell>
          <cell r="IE969">
            <v>3</v>
          </cell>
          <cell r="IF969">
            <v>3</v>
          </cell>
          <cell r="IH969">
            <v>48</v>
          </cell>
          <cell r="II969">
            <v>35</v>
          </cell>
          <cell r="IJ969">
            <v>15</v>
          </cell>
          <cell r="IK969">
            <v>9</v>
          </cell>
          <cell r="IL969">
            <v>12</v>
          </cell>
          <cell r="IM969">
            <v>3</v>
          </cell>
          <cell r="IO969">
            <v>50</v>
          </cell>
          <cell r="IP969">
            <v>35</v>
          </cell>
          <cell r="IQ969">
            <v>20</v>
          </cell>
          <cell r="IR969">
            <v>14</v>
          </cell>
          <cell r="IS969">
            <v>17</v>
          </cell>
          <cell r="IT969">
            <v>18</v>
          </cell>
          <cell r="IV969" t="str">
            <v>Latin America and the Caribbean</v>
          </cell>
          <cell r="IW969">
            <v>1</v>
          </cell>
          <cell r="IX969">
            <v>0</v>
          </cell>
        </row>
        <row r="970">
          <cell r="A970">
            <v>3642008</v>
          </cell>
          <cell r="B970">
            <v>364</v>
          </cell>
          <cell r="C970">
            <v>2008</v>
          </cell>
          <cell r="D970" t="str">
            <v>St. Vincent and the Grenadines</v>
          </cell>
          <cell r="E970" t="str">
            <v>WHD </v>
          </cell>
          <cell r="F970" t="str">
            <v>Upper middle income</v>
          </cell>
          <cell r="G970" t="str">
            <v>Developing</v>
          </cell>
          <cell r="H970" t="str">
            <v>WHD </v>
          </cell>
          <cell r="I970" t="str">
            <v>Importer</v>
          </cell>
          <cell r="K970">
            <v>2.7</v>
          </cell>
          <cell r="L970">
            <v>1.8876639</v>
          </cell>
          <cell r="M970">
            <v>1.2622001</v>
          </cell>
          <cell r="AC970">
            <v>0.38730779999999998</v>
          </cell>
          <cell r="AF970">
            <v>0.35921769999999997</v>
          </cell>
          <cell r="AI970">
            <v>0.26526240000000001</v>
          </cell>
          <cell r="AL970">
            <v>0.29886160000000001</v>
          </cell>
          <cell r="AO970">
            <v>0.68492160000000002</v>
          </cell>
          <cell r="AR970">
            <v>0.34208870000000002</v>
          </cell>
          <cell r="AU970">
            <v>0.52508699999999997</v>
          </cell>
          <cell r="AX970">
            <v>0.5705308</v>
          </cell>
          <cell r="BA970">
            <v>0.655528</v>
          </cell>
          <cell r="BD970">
            <v>0.2277102</v>
          </cell>
          <cell r="BG970">
            <v>0.5032181</v>
          </cell>
          <cell r="BJ970">
            <v>0.52925789999999995</v>
          </cell>
          <cell r="BY970">
            <v>1.2531429999999999</v>
          </cell>
          <cell r="CB970">
            <v>0.2187731</v>
          </cell>
          <cell r="CE970">
            <v>1.2094940000000001</v>
          </cell>
          <cell r="CH970">
            <v>2.3480940000000001</v>
          </cell>
          <cell r="CK970">
            <v>1.0235669999999999</v>
          </cell>
          <cell r="CN970">
            <v>0.41387030000000002</v>
          </cell>
          <cell r="CQ970">
            <v>1.613413</v>
          </cell>
          <cell r="CT970">
            <v>2.5874190000000001</v>
          </cell>
          <cell r="CW970">
            <v>1.0195860000000001</v>
          </cell>
          <cell r="CZ970">
            <v>0.1679668</v>
          </cell>
          <cell r="DC970">
            <v>1.5694030000000001</v>
          </cell>
          <cell r="DF970">
            <v>2.5727869999999999</v>
          </cell>
          <cell r="DI970">
            <v>0.25269219999999998</v>
          </cell>
          <cell r="DJ970">
            <v>0.38473760000000001</v>
          </cell>
          <cell r="DK970">
            <v>0.40219709999999997</v>
          </cell>
          <cell r="DL970">
            <v>0.45269219999999999</v>
          </cell>
          <cell r="DM970">
            <v>0.60219710000000004</v>
          </cell>
          <cell r="DN970">
            <v>0.58473770000000003</v>
          </cell>
          <cell r="DO970">
            <v>51100000</v>
          </cell>
          <cell r="DP970">
            <v>18200000</v>
          </cell>
          <cell r="DQ970">
            <v>28200000</v>
          </cell>
          <cell r="DR970">
            <v>2879939</v>
          </cell>
          <cell r="FH970">
            <v>420.70069999999998</v>
          </cell>
          <cell r="FI970">
            <v>8.7899440000000002</v>
          </cell>
          <cell r="FK970">
            <v>259.09350000000001</v>
          </cell>
          <cell r="FL970">
            <v>11.912990000000001</v>
          </cell>
          <cell r="FN970">
            <v>238.4101</v>
          </cell>
          <cell r="FO970">
            <v>44.580860000000001</v>
          </cell>
          <cell r="FQ970">
            <v>348.3938</v>
          </cell>
          <cell r="FR970">
            <v>12.46308</v>
          </cell>
          <cell r="FT970">
            <v>140.334</v>
          </cell>
          <cell r="FU970">
            <v>58.68074</v>
          </cell>
          <cell r="FW970">
            <v>321.57940000000002</v>
          </cell>
          <cell r="FX970">
            <v>11.17756</v>
          </cell>
          <cell r="FZ970">
            <v>238.4101</v>
          </cell>
          <cell r="GA970">
            <v>70.873350000000002</v>
          </cell>
          <cell r="GC970">
            <v>201.42850000000001</v>
          </cell>
          <cell r="GD970">
            <v>56.227200000000003</v>
          </cell>
          <cell r="GF970">
            <v>136.47630000000001</v>
          </cell>
          <cell r="GG970">
            <v>29.716629999999999</v>
          </cell>
          <cell r="GI970">
            <v>259.73140000000001</v>
          </cell>
          <cell r="GJ970">
            <v>9.7242110000000004</v>
          </cell>
          <cell r="GL970">
            <v>238.4101</v>
          </cell>
          <cell r="GM970">
            <v>41.224820000000001</v>
          </cell>
          <cell r="GO970">
            <v>163.69829999999999</v>
          </cell>
          <cell r="GP970">
            <v>32.639919999999996</v>
          </cell>
          <cell r="GR970">
            <v>0</v>
          </cell>
          <cell r="GS970">
            <v>0</v>
          </cell>
          <cell r="GT970">
            <v>0</v>
          </cell>
          <cell r="GU970">
            <v>0</v>
          </cell>
          <cell r="GX970">
            <v>0</v>
          </cell>
          <cell r="GY970">
            <v>0</v>
          </cell>
          <cell r="GZ970">
            <v>0</v>
          </cell>
          <cell r="HA970">
            <v>0</v>
          </cell>
          <cell r="HD970">
            <v>0</v>
          </cell>
          <cell r="HE970">
            <v>0</v>
          </cell>
          <cell r="HF970">
            <v>0</v>
          </cell>
          <cell r="HG970">
            <v>0</v>
          </cell>
          <cell r="HK970">
            <v>26100000</v>
          </cell>
          <cell r="HL970">
            <v>4119291</v>
          </cell>
          <cell r="HM970">
            <v>40300000</v>
          </cell>
          <cell r="HN970">
            <v>73000000</v>
          </cell>
          <cell r="IA970">
            <v>13</v>
          </cell>
          <cell r="IB970">
            <v>10</v>
          </cell>
          <cell r="IC970">
            <v>2</v>
          </cell>
          <cell r="ID970">
            <v>1</v>
          </cell>
          <cell r="IE970">
            <v>1</v>
          </cell>
          <cell r="IH970">
            <v>88</v>
          </cell>
          <cell r="II970">
            <v>23</v>
          </cell>
          <cell r="IJ970">
            <v>2</v>
          </cell>
          <cell r="IK970">
            <v>2</v>
          </cell>
          <cell r="IM970">
            <v>1</v>
          </cell>
          <cell r="IO970">
            <v>105</v>
          </cell>
          <cell r="IP970">
            <v>24</v>
          </cell>
          <cell r="IQ970">
            <v>3</v>
          </cell>
          <cell r="IR970">
            <v>8</v>
          </cell>
          <cell r="IS970">
            <v>9</v>
          </cell>
          <cell r="IT970">
            <v>1</v>
          </cell>
          <cell r="IV970" t="str">
            <v>Latin America and the Caribbean</v>
          </cell>
          <cell r="IW970">
            <v>1</v>
          </cell>
          <cell r="IX970">
            <v>0</v>
          </cell>
        </row>
        <row r="971">
          <cell r="A971">
            <v>3642009</v>
          </cell>
          <cell r="B971">
            <v>364</v>
          </cell>
          <cell r="C971">
            <v>2009</v>
          </cell>
          <cell r="D971" t="str">
            <v>St. Vincent and the Grenadines</v>
          </cell>
          <cell r="E971" t="str">
            <v>WHD </v>
          </cell>
          <cell r="F971" t="str">
            <v>Upper middle income</v>
          </cell>
          <cell r="G971" t="str">
            <v>Developing</v>
          </cell>
          <cell r="H971" t="str">
            <v>WHD </v>
          </cell>
          <cell r="I971" t="str">
            <v>Importer</v>
          </cell>
          <cell r="K971">
            <v>2.7</v>
          </cell>
          <cell r="L971">
            <v>1.8152249</v>
          </cell>
          <cell r="M971">
            <v>1.2462104000000001</v>
          </cell>
          <cell r="AC971">
            <v>0.32409840000000001</v>
          </cell>
          <cell r="AI971">
            <v>0.1761867</v>
          </cell>
          <cell r="AL971">
            <v>0.2707021</v>
          </cell>
          <cell r="AO971">
            <v>0.5323563</v>
          </cell>
          <cell r="AR971">
            <v>0.1256427</v>
          </cell>
          <cell r="AU971">
            <v>0.37582359999999998</v>
          </cell>
          <cell r="AX971">
            <v>0.41481829999999997</v>
          </cell>
          <cell r="BA971">
            <v>0.45337050000000001</v>
          </cell>
          <cell r="BD971">
            <v>8.3641400000000005E-2</v>
          </cell>
          <cell r="BG971">
            <v>0.29344540000000002</v>
          </cell>
          <cell r="BJ971">
            <v>0.32409840000000001</v>
          </cell>
          <cell r="BY971">
            <v>0.90049389999999996</v>
          </cell>
          <cell r="CE971">
            <v>0.74105719999999997</v>
          </cell>
          <cell r="CH971">
            <v>1.54789</v>
          </cell>
          <cell r="CK971">
            <v>0.92466409999999999</v>
          </cell>
          <cell r="CN971">
            <v>0.1618136</v>
          </cell>
          <cell r="CQ971">
            <v>1.405079</v>
          </cell>
          <cell r="CT971">
            <v>2.3411309999999999</v>
          </cell>
          <cell r="CW971">
            <v>0.87180250000000004</v>
          </cell>
          <cell r="CZ971">
            <v>8.6539599999999994E-2</v>
          </cell>
          <cell r="DC971">
            <v>1.206882</v>
          </cell>
          <cell r="DF971">
            <v>2.196291</v>
          </cell>
          <cell r="DI971">
            <v>0.50638640000000001</v>
          </cell>
          <cell r="DJ971">
            <v>0.52669860000000002</v>
          </cell>
          <cell r="DK971">
            <v>0.52660989999999996</v>
          </cell>
          <cell r="DL971">
            <v>0.70638639999999997</v>
          </cell>
          <cell r="DM971">
            <v>0.72660990000000003</v>
          </cell>
          <cell r="DN971">
            <v>0.72669859999999997</v>
          </cell>
          <cell r="DO971">
            <v>52100000</v>
          </cell>
          <cell r="DP971">
            <v>19100000</v>
          </cell>
          <cell r="DQ971">
            <v>25300000</v>
          </cell>
          <cell r="DR971">
            <v>3033931</v>
          </cell>
          <cell r="EM971">
            <v>3</v>
          </cell>
          <cell r="EN971">
            <v>1</v>
          </cell>
          <cell r="EO971">
            <v>4</v>
          </cell>
          <cell r="EP971">
            <v>6</v>
          </cell>
          <cell r="EQ971">
            <v>4</v>
          </cell>
          <cell r="ER971">
            <v>7</v>
          </cell>
          <cell r="ET971">
            <v>23</v>
          </cell>
          <cell r="EU971">
            <v>6</v>
          </cell>
          <cell r="EV971">
            <v>13</v>
          </cell>
          <cell r="EW971">
            <v>15</v>
          </cell>
          <cell r="EX971">
            <v>10</v>
          </cell>
          <cell r="EY971">
            <v>46</v>
          </cell>
          <cell r="FA971">
            <v>21</v>
          </cell>
          <cell r="FB971">
            <v>6</v>
          </cell>
          <cell r="FC971">
            <v>14</v>
          </cell>
          <cell r="FD971">
            <v>19</v>
          </cell>
          <cell r="FE971">
            <v>15</v>
          </cell>
          <cell r="FF971">
            <v>71</v>
          </cell>
          <cell r="FH971">
            <v>135.5539</v>
          </cell>
          <cell r="FI971">
            <v>-4.5651060000000001</v>
          </cell>
          <cell r="FJ971">
            <v>65.111660000000001</v>
          </cell>
          <cell r="FN971">
            <v>141.9401</v>
          </cell>
          <cell r="FO971">
            <v>53.702559999999998</v>
          </cell>
          <cell r="FP971">
            <v>43.449010000000001</v>
          </cell>
          <cell r="FQ971">
            <v>140.59399999999999</v>
          </cell>
          <cell r="FR971">
            <v>-0.69749720000000004</v>
          </cell>
          <cell r="FS971">
            <v>54.25535</v>
          </cell>
          <cell r="FT971">
            <v>151.6045</v>
          </cell>
          <cell r="FU971">
            <v>64.635840000000002</v>
          </cell>
          <cell r="FV971">
            <v>64.404790000000006</v>
          </cell>
          <cell r="FW971">
            <v>137.31960000000001</v>
          </cell>
          <cell r="FX971">
            <v>8.8829879999999992</v>
          </cell>
          <cell r="FY971">
            <v>5.2247070000000004</v>
          </cell>
          <cell r="FZ971">
            <v>156.9213</v>
          </cell>
          <cell r="GA971">
            <v>79.939589999999995</v>
          </cell>
          <cell r="GB971">
            <v>38.202959999999997</v>
          </cell>
          <cell r="GC971">
            <v>156.9332</v>
          </cell>
          <cell r="GD971">
            <v>69.177340000000001</v>
          </cell>
          <cell r="GE971">
            <v>52.64893</v>
          </cell>
          <cell r="GF971">
            <v>141.5506</v>
          </cell>
          <cell r="GG971">
            <v>30.56334</v>
          </cell>
          <cell r="GH971">
            <v>44.023890000000002</v>
          </cell>
          <cell r="GI971">
            <v>117.7024</v>
          </cell>
          <cell r="GJ971">
            <v>1.4550350000000001</v>
          </cell>
          <cell r="GK971">
            <v>1.3221210000000001</v>
          </cell>
          <cell r="GL971">
            <v>145.63380000000001</v>
          </cell>
          <cell r="GM971">
            <v>66.051640000000006</v>
          </cell>
          <cell r="GN971">
            <v>22.74212</v>
          </cell>
          <cell r="GO971">
            <v>144.0453</v>
          </cell>
          <cell r="GP971">
            <v>45.487659999999998</v>
          </cell>
          <cell r="GQ971">
            <v>27.726369999999999</v>
          </cell>
          <cell r="GR971">
            <v>0.29252060000000002</v>
          </cell>
          <cell r="GT971">
            <v>0.44148870000000001</v>
          </cell>
          <cell r="GU971">
            <v>0.68969769999999997</v>
          </cell>
          <cell r="GX971">
            <v>0.14152600000000001</v>
          </cell>
          <cell r="GY971">
            <v>0.26510119999999998</v>
          </cell>
          <cell r="GZ971">
            <v>0.2975447</v>
          </cell>
          <cell r="HA971">
            <v>0.50334480000000004</v>
          </cell>
          <cell r="HD971">
            <v>0.26965060000000002</v>
          </cell>
          <cell r="HE971">
            <v>0.21817239999999999</v>
          </cell>
          <cell r="HF971">
            <v>0.49092940000000002</v>
          </cell>
          <cell r="HG971">
            <v>0.77554420000000002</v>
          </cell>
          <cell r="HK971">
            <v>28400000</v>
          </cell>
          <cell r="HL971">
            <v>4512727</v>
          </cell>
          <cell r="HM971">
            <v>37600000</v>
          </cell>
          <cell r="HN971">
            <v>77500000</v>
          </cell>
          <cell r="IA971">
            <v>10</v>
          </cell>
          <cell r="IB971">
            <v>9</v>
          </cell>
          <cell r="IC971">
            <v>4</v>
          </cell>
          <cell r="IE971">
            <v>1</v>
          </cell>
          <cell r="IF971">
            <v>1</v>
          </cell>
          <cell r="IH971">
            <v>72</v>
          </cell>
          <cell r="II971">
            <v>27</v>
          </cell>
          <cell r="IJ971">
            <v>7</v>
          </cell>
          <cell r="IK971">
            <v>4</v>
          </cell>
          <cell r="IL971">
            <v>2</v>
          </cell>
          <cell r="IM971">
            <v>1</v>
          </cell>
          <cell r="IO971">
            <v>78</v>
          </cell>
          <cell r="IP971">
            <v>34</v>
          </cell>
          <cell r="IQ971">
            <v>10</v>
          </cell>
          <cell r="IR971">
            <v>5</v>
          </cell>
          <cell r="IS971">
            <v>9</v>
          </cell>
          <cell r="IT971">
            <v>9</v>
          </cell>
          <cell r="IV971" t="str">
            <v>Latin America and the Caribbean</v>
          </cell>
          <cell r="IW971">
            <v>1</v>
          </cell>
          <cell r="IX971">
            <v>0</v>
          </cell>
        </row>
        <row r="972">
          <cell r="A972">
            <v>3642010</v>
          </cell>
          <cell r="B972">
            <v>364</v>
          </cell>
          <cell r="C972">
            <v>2010</v>
          </cell>
          <cell r="D972" t="str">
            <v>St. Vincent and the Grenadines</v>
          </cell>
          <cell r="E972" t="str">
            <v>WHD </v>
          </cell>
          <cell r="F972" t="str">
            <v>Upper middle income</v>
          </cell>
          <cell r="G972" t="str">
            <v>Developing</v>
          </cell>
          <cell r="H972" t="str">
            <v>WHD </v>
          </cell>
          <cell r="I972" t="str">
            <v>Importer</v>
          </cell>
          <cell r="K972">
            <v>2.7</v>
          </cell>
          <cell r="L972">
            <v>1.8218806999999999</v>
          </cell>
          <cell r="M972">
            <v>1.2374232999999999</v>
          </cell>
          <cell r="AC972">
            <v>0.26480049999999999</v>
          </cell>
          <cell r="AI972">
            <v>0.1192762</v>
          </cell>
          <cell r="AL972">
            <v>0.1943231</v>
          </cell>
          <cell r="AO972">
            <v>0.4598004</v>
          </cell>
          <cell r="AR972">
            <v>9.0831599999999998E-2</v>
          </cell>
          <cell r="AU972">
            <v>0.26074960000000003</v>
          </cell>
          <cell r="AX972">
            <v>0.32485439999999999</v>
          </cell>
          <cell r="BA972">
            <v>0.37480049999999998</v>
          </cell>
          <cell r="BD972">
            <v>-4.4923000000000003E-3</v>
          </cell>
          <cell r="BG972">
            <v>0.2092763</v>
          </cell>
          <cell r="BJ972">
            <v>0.24128089999999999</v>
          </cell>
          <cell r="BY972">
            <v>0.72898269999999998</v>
          </cell>
          <cell r="CE972">
            <v>0.44994089999999998</v>
          </cell>
          <cell r="CH972">
            <v>1.1906490000000001</v>
          </cell>
          <cell r="CK972">
            <v>0.86420600000000003</v>
          </cell>
          <cell r="CN972">
            <v>0.12864</v>
          </cell>
          <cell r="CQ972">
            <v>0.97441100000000003</v>
          </cell>
          <cell r="CT972">
            <v>2.0310739999999998</v>
          </cell>
          <cell r="CW972">
            <v>0.78544769999999997</v>
          </cell>
          <cell r="CZ972">
            <v>-3.6816599999999998E-2</v>
          </cell>
          <cell r="DC972">
            <v>0.87341310000000005</v>
          </cell>
          <cell r="DF972">
            <v>1.6850670000000001</v>
          </cell>
          <cell r="DI972">
            <v>0.62519959999999997</v>
          </cell>
          <cell r="DJ972">
            <v>0.66072379999999997</v>
          </cell>
          <cell r="DK972">
            <v>0.65274080000000001</v>
          </cell>
          <cell r="DL972">
            <v>0.82519949999999997</v>
          </cell>
          <cell r="DM972">
            <v>0.85274079999999997</v>
          </cell>
          <cell r="DN972">
            <v>0.86072380000000004</v>
          </cell>
          <cell r="DO972">
            <v>42400000</v>
          </cell>
          <cell r="DP972">
            <v>16100000</v>
          </cell>
          <cell r="DQ972">
            <v>23800000</v>
          </cell>
          <cell r="DR972">
            <v>2684622</v>
          </cell>
          <cell r="EM972">
            <v>3</v>
          </cell>
          <cell r="EN972">
            <v>1</v>
          </cell>
          <cell r="EO972">
            <v>5</v>
          </cell>
          <cell r="EP972">
            <v>5</v>
          </cell>
          <cell r="EQ972">
            <v>4</v>
          </cell>
          <cell r="ER972">
            <v>7</v>
          </cell>
          <cell r="ET972">
            <v>32</v>
          </cell>
          <cell r="EU972">
            <v>8</v>
          </cell>
          <cell r="EV972">
            <v>19</v>
          </cell>
          <cell r="EW972">
            <v>13</v>
          </cell>
          <cell r="EX972">
            <v>18</v>
          </cell>
          <cell r="EY972">
            <v>35</v>
          </cell>
          <cell r="FA972">
            <v>32</v>
          </cell>
          <cell r="FB972">
            <v>8</v>
          </cell>
          <cell r="FC972">
            <v>19</v>
          </cell>
          <cell r="FD972">
            <v>18</v>
          </cell>
          <cell r="FE972">
            <v>17</v>
          </cell>
          <cell r="FF972">
            <v>52</v>
          </cell>
          <cell r="FH972">
            <v>127.6061</v>
          </cell>
          <cell r="FI972">
            <v>-19.90672</v>
          </cell>
          <cell r="FJ972">
            <v>65.111630000000005</v>
          </cell>
          <cell r="FN972">
            <v>127.6323</v>
          </cell>
          <cell r="FO972">
            <v>41.639449999999997</v>
          </cell>
          <cell r="FP972">
            <v>43.448999999999998</v>
          </cell>
          <cell r="FQ972">
            <v>124.4435</v>
          </cell>
          <cell r="FR972">
            <v>-5.7980340000000004</v>
          </cell>
          <cell r="FS972">
            <v>52.798630000000003</v>
          </cell>
          <cell r="FT972">
            <v>137.791</v>
          </cell>
          <cell r="FU972">
            <v>37.816040000000001</v>
          </cell>
          <cell r="FV972">
            <v>66.235060000000004</v>
          </cell>
          <cell r="FW972">
            <v>116.0818</v>
          </cell>
          <cell r="FX972">
            <v>7.6688179999999999</v>
          </cell>
          <cell r="FY972">
            <v>20.016950000000001</v>
          </cell>
          <cell r="FZ972">
            <v>133.79429999999999</v>
          </cell>
          <cell r="GA972">
            <v>62.218580000000003</v>
          </cell>
          <cell r="GB972">
            <v>57.926839999999999</v>
          </cell>
          <cell r="GC972">
            <v>135.97989999999999</v>
          </cell>
          <cell r="GD972">
            <v>39.524149999999999</v>
          </cell>
          <cell r="GE972">
            <v>68.144710000000003</v>
          </cell>
          <cell r="GF972">
            <v>130.37100000000001</v>
          </cell>
          <cell r="GG972">
            <v>18.550920000000001</v>
          </cell>
          <cell r="GH972">
            <v>50.692230000000002</v>
          </cell>
          <cell r="GI972">
            <v>104.8368</v>
          </cell>
          <cell r="GJ972">
            <v>1.5103399999999999E-2</v>
          </cell>
          <cell r="GK972">
            <v>7.7015289999999998</v>
          </cell>
          <cell r="GL972">
            <v>130.12459999999999</v>
          </cell>
          <cell r="GM972">
            <v>43.922739999999997</v>
          </cell>
          <cell r="GN972">
            <v>43.448999999999998</v>
          </cell>
          <cell r="GO972">
            <v>129.12809999999999</v>
          </cell>
          <cell r="GP972">
            <v>19.985620000000001</v>
          </cell>
          <cell r="GQ972">
            <v>56.053249999999998</v>
          </cell>
          <cell r="GR972">
            <v>0.46600439999999999</v>
          </cell>
          <cell r="GT972">
            <v>0.72956120000000002</v>
          </cell>
          <cell r="GU972">
            <v>1.257093</v>
          </cell>
          <cell r="GX972">
            <v>0.2588763</v>
          </cell>
          <cell r="GY972">
            <v>0.31805739999999999</v>
          </cell>
          <cell r="GZ972">
            <v>0.66853580000000001</v>
          </cell>
          <cell r="HA972">
            <v>0.96381819999999996</v>
          </cell>
          <cell r="HD972">
            <v>0.32630870000000001</v>
          </cell>
          <cell r="HE972">
            <v>0.31282409999999999</v>
          </cell>
          <cell r="HF972">
            <v>0.72331659999999998</v>
          </cell>
          <cell r="HG972">
            <v>1.3622449999999999</v>
          </cell>
          <cell r="HK972">
            <v>23900000</v>
          </cell>
          <cell r="HL972">
            <v>3978570</v>
          </cell>
          <cell r="HM972">
            <v>35200000</v>
          </cell>
          <cell r="HN972">
            <v>62900000</v>
          </cell>
          <cell r="IA972">
            <v>7</v>
          </cell>
          <cell r="IB972">
            <v>10</v>
          </cell>
          <cell r="IC972">
            <v>4</v>
          </cell>
          <cell r="ID972">
            <v>2</v>
          </cell>
          <cell r="IF972">
            <v>2</v>
          </cell>
          <cell r="IH972">
            <v>65</v>
          </cell>
          <cell r="II972">
            <v>42</v>
          </cell>
          <cell r="IJ972">
            <v>7</v>
          </cell>
          <cell r="IK972">
            <v>6</v>
          </cell>
          <cell r="IL972">
            <v>5</v>
          </cell>
          <cell r="IM972">
            <v>1</v>
          </cell>
          <cell r="IO972">
            <v>65</v>
          </cell>
          <cell r="IP972">
            <v>44</v>
          </cell>
          <cell r="IQ972">
            <v>7</v>
          </cell>
          <cell r="IR972">
            <v>10</v>
          </cell>
          <cell r="IS972">
            <v>9</v>
          </cell>
          <cell r="IT972">
            <v>11</v>
          </cell>
          <cell r="IV972" t="str">
            <v>Latin America and the Caribbean</v>
          </cell>
          <cell r="IW972">
            <v>1</v>
          </cell>
          <cell r="IX972">
            <v>0</v>
          </cell>
        </row>
        <row r="973">
          <cell r="A973">
            <v>3642011</v>
          </cell>
          <cell r="B973">
            <v>364</v>
          </cell>
          <cell r="C973">
            <v>2011</v>
          </cell>
          <cell r="D973" t="str">
            <v>St. Vincent and the Grenadines</v>
          </cell>
          <cell r="E973" t="str">
            <v>WHD </v>
          </cell>
          <cell r="F973" t="str">
            <v>Upper middle income</v>
          </cell>
          <cell r="G973" t="str">
            <v>Developing</v>
          </cell>
          <cell r="H973" t="str">
            <v>WHD </v>
          </cell>
          <cell r="I973" t="str">
            <v>Importer</v>
          </cell>
          <cell r="K973">
            <v>2.7</v>
          </cell>
          <cell r="L973">
            <v>1.8760859999999999</v>
          </cell>
          <cell r="M973">
            <v>1.2589108</v>
          </cell>
          <cell r="N973">
            <v>1.194518</v>
          </cell>
          <cell r="O973">
            <v>1.111407</v>
          </cell>
          <cell r="P973">
            <v>1.055185</v>
          </cell>
          <cell r="Q973">
            <v>0.30558819999999998</v>
          </cell>
          <cell r="R973">
            <v>9.0682799999999994E-2</v>
          </cell>
          <cell r="S973">
            <v>0.13750290000000001</v>
          </cell>
          <cell r="T973">
            <v>0.1989793</v>
          </cell>
          <cell r="AC973">
            <v>0.30558819999999998</v>
          </cell>
          <cell r="AF973">
            <v>3.6090200000000003E-2</v>
          </cell>
          <cell r="AI973">
            <v>0.21588070000000001</v>
          </cell>
          <cell r="AL973">
            <v>0.21710670000000001</v>
          </cell>
          <cell r="AO973">
            <v>0.53580349999999999</v>
          </cell>
          <cell r="AR973">
            <v>0.1173032</v>
          </cell>
          <cell r="AU973">
            <v>0.35582269999999999</v>
          </cell>
          <cell r="AX973">
            <v>0.41106969999999998</v>
          </cell>
          <cell r="BA973">
            <v>0.41862519999999998</v>
          </cell>
          <cell r="BD973">
            <v>7.5402999999999998E-2</v>
          </cell>
          <cell r="BG973">
            <v>0.28669410000000001</v>
          </cell>
          <cell r="BJ973">
            <v>0.32799220000000001</v>
          </cell>
          <cell r="BM973">
            <v>0.70698570000000005</v>
          </cell>
          <cell r="BN973">
            <v>3.4899899999999998E-2</v>
          </cell>
          <cell r="BO973">
            <v>0.4683023</v>
          </cell>
          <cell r="BP973">
            <v>1.210188</v>
          </cell>
          <cell r="BY973">
            <v>0.70698570000000005</v>
          </cell>
          <cell r="CB973">
            <v>2.27207E-2</v>
          </cell>
          <cell r="CE973">
            <v>0.69594500000000004</v>
          </cell>
          <cell r="CH973">
            <v>1.384841</v>
          </cell>
          <cell r="CK973">
            <v>1.0109649999999999</v>
          </cell>
          <cell r="CN973">
            <v>9.7861400000000001E-2</v>
          </cell>
          <cell r="CQ973">
            <v>1.354517</v>
          </cell>
          <cell r="CT973">
            <v>2.487323</v>
          </cell>
          <cell r="CW973">
            <v>0.82850959999999996</v>
          </cell>
          <cell r="CZ973">
            <v>5.4132300000000001E-2</v>
          </cell>
          <cell r="DC973">
            <v>1.1409229999999999</v>
          </cell>
          <cell r="DF973">
            <v>2.2199960000000001</v>
          </cell>
          <cell r="DI973">
            <v>0.6889303</v>
          </cell>
          <cell r="DJ973">
            <v>0.77390460000000005</v>
          </cell>
          <cell r="DK973">
            <v>0.76450240000000003</v>
          </cell>
          <cell r="DL973">
            <v>0.88893029999999995</v>
          </cell>
          <cell r="DM973">
            <v>0.96450239999999998</v>
          </cell>
          <cell r="DN973">
            <v>0.97390460000000001</v>
          </cell>
          <cell r="DO973">
            <v>42300000</v>
          </cell>
          <cell r="DP973">
            <v>16100000</v>
          </cell>
          <cell r="DQ973">
            <v>23700000</v>
          </cell>
          <cell r="DR973">
            <v>2674166</v>
          </cell>
          <cell r="DS973">
            <v>137.8973</v>
          </cell>
          <cell r="DV973">
            <v>-110.85599999999999</v>
          </cell>
          <cell r="EH973">
            <v>137.8973</v>
          </cell>
          <cell r="EI973">
            <v>-110.85599999999999</v>
          </cell>
          <cell r="EM973">
            <v>6</v>
          </cell>
          <cell r="EN973">
            <v>3</v>
          </cell>
          <cell r="EO973">
            <v>4</v>
          </cell>
          <cell r="EP973">
            <v>5</v>
          </cell>
          <cell r="EQ973">
            <v>2</v>
          </cell>
          <cell r="ER973">
            <v>6</v>
          </cell>
          <cell r="ET973">
            <v>44</v>
          </cell>
          <cell r="EU973">
            <v>14</v>
          </cell>
          <cell r="EV973">
            <v>18</v>
          </cell>
          <cell r="EW973">
            <v>19</v>
          </cell>
          <cell r="EX973">
            <v>12</v>
          </cell>
          <cell r="EY973">
            <v>16</v>
          </cell>
          <cell r="FA973">
            <v>44</v>
          </cell>
          <cell r="FB973">
            <v>14</v>
          </cell>
          <cell r="FC973">
            <v>18</v>
          </cell>
          <cell r="FD973">
            <v>25</v>
          </cell>
          <cell r="FE973">
            <v>11</v>
          </cell>
          <cell r="FF973">
            <v>33</v>
          </cell>
          <cell r="FH973">
            <v>122.1814</v>
          </cell>
          <cell r="FI973">
            <v>-64.071439999999996</v>
          </cell>
          <cell r="FJ973">
            <v>67.921800000000005</v>
          </cell>
          <cell r="FK973">
            <v>133.80109999999999</v>
          </cell>
          <cell r="FL973">
            <v>41.026809999999998</v>
          </cell>
          <cell r="FN973">
            <v>129.04</v>
          </cell>
          <cell r="FO973">
            <v>16.206050000000001</v>
          </cell>
          <cell r="FP973">
            <v>85.6815</v>
          </cell>
          <cell r="FQ973">
            <v>125.6187</v>
          </cell>
          <cell r="FR973">
            <v>-46.032080000000001</v>
          </cell>
          <cell r="FS973">
            <v>72.375749999999996</v>
          </cell>
          <cell r="FT973">
            <v>141.13929999999999</v>
          </cell>
          <cell r="FU973">
            <v>10.66947</v>
          </cell>
          <cell r="FV973">
            <v>95.430239999999998</v>
          </cell>
          <cell r="FW973">
            <v>116.69750000000001</v>
          </cell>
          <cell r="FX973">
            <v>13.0076</v>
          </cell>
          <cell r="FY973">
            <v>60.190989999999999</v>
          </cell>
          <cell r="FZ973">
            <v>138.3717</v>
          </cell>
          <cell r="GA973">
            <v>38.04766</v>
          </cell>
          <cell r="GB973">
            <v>94.239320000000006</v>
          </cell>
          <cell r="GC973">
            <v>138.23259999999999</v>
          </cell>
          <cell r="GD973">
            <v>1.432566</v>
          </cell>
          <cell r="GE973">
            <v>95.84675</v>
          </cell>
          <cell r="GF973">
            <v>132.8578</v>
          </cell>
          <cell r="GG973">
            <v>9.8082199999999994E-2</v>
          </cell>
          <cell r="GH973">
            <v>81.809749999999994</v>
          </cell>
          <cell r="GI973">
            <v>116.3704</v>
          </cell>
          <cell r="GJ973">
            <v>-4.8682740000000004</v>
          </cell>
          <cell r="GK973">
            <v>33.647120000000001</v>
          </cell>
          <cell r="GL973">
            <v>135.0189</v>
          </cell>
          <cell r="GM973">
            <v>28.166650000000001</v>
          </cell>
          <cell r="GN973">
            <v>79.237889999999993</v>
          </cell>
          <cell r="GO973">
            <v>135.47890000000001</v>
          </cell>
          <cell r="GP973">
            <v>-3.627208</v>
          </cell>
          <cell r="GQ973">
            <v>77.810779999999994</v>
          </cell>
          <cell r="GR973">
            <v>0.45533370000000001</v>
          </cell>
          <cell r="GT973">
            <v>0.3973701</v>
          </cell>
          <cell r="GU973">
            <v>0.87812349999999995</v>
          </cell>
          <cell r="GX973">
            <v>7.2225700000000004E-2</v>
          </cell>
          <cell r="GY973">
            <v>0.29060469999999999</v>
          </cell>
          <cell r="GZ973">
            <v>0.37647659999999999</v>
          </cell>
          <cell r="HA973">
            <v>0.44050440000000002</v>
          </cell>
          <cell r="HD973">
            <v>0.25125999999999998</v>
          </cell>
          <cell r="HE973">
            <v>0.28970279999999998</v>
          </cell>
          <cell r="HF973">
            <v>0.51540839999999999</v>
          </cell>
          <cell r="HG973">
            <v>0.94627260000000002</v>
          </cell>
          <cell r="IA973">
            <v>12</v>
          </cell>
          <cell r="IB973">
            <v>14</v>
          </cell>
          <cell r="IC973">
            <v>1</v>
          </cell>
          <cell r="IE973">
            <v>1</v>
          </cell>
          <cell r="IF973">
            <v>3</v>
          </cell>
          <cell r="IH973">
            <v>80</v>
          </cell>
          <cell r="II973">
            <v>30</v>
          </cell>
          <cell r="IJ973">
            <v>8</v>
          </cell>
          <cell r="IK973">
            <v>4</v>
          </cell>
          <cell r="IL973">
            <v>8</v>
          </cell>
          <cell r="IM973">
            <v>1</v>
          </cell>
          <cell r="IO973">
            <v>79</v>
          </cell>
          <cell r="IP973">
            <v>31</v>
          </cell>
          <cell r="IQ973">
            <v>10</v>
          </cell>
          <cell r="IR973">
            <v>5</v>
          </cell>
          <cell r="IS973">
            <v>12</v>
          </cell>
          <cell r="IT973">
            <v>15</v>
          </cell>
          <cell r="IV973" t="str">
            <v>Latin America and the Caribbean</v>
          </cell>
          <cell r="IW973">
            <v>1</v>
          </cell>
          <cell r="IX973">
            <v>0</v>
          </cell>
        </row>
        <row r="974">
          <cell r="A974">
            <v>3642012</v>
          </cell>
          <cell r="B974">
            <v>364</v>
          </cell>
          <cell r="C974">
            <v>2012</v>
          </cell>
          <cell r="D974" t="str">
            <v>St. Vincent and the Grenadines</v>
          </cell>
          <cell r="E974" t="str">
            <v>WHD </v>
          </cell>
          <cell r="F974" t="str">
            <v>Upper middle income</v>
          </cell>
          <cell r="G974" t="str">
            <v>Developing</v>
          </cell>
          <cell r="H974" t="str">
            <v>WHD </v>
          </cell>
          <cell r="I974" t="str">
            <v>Importer</v>
          </cell>
          <cell r="K974">
            <v>2.7</v>
          </cell>
          <cell r="L974">
            <v>1.9663594</v>
          </cell>
          <cell r="M974">
            <v>1.3010451000000001</v>
          </cell>
          <cell r="N974">
            <v>1.132593</v>
          </cell>
          <cell r="O974">
            <v>1.111407</v>
          </cell>
          <cell r="P974">
            <v>1.055185</v>
          </cell>
          <cell r="AD974">
            <v>0.28715679999999999</v>
          </cell>
          <cell r="AE974">
            <v>0.1594325</v>
          </cell>
          <cell r="AJ974">
            <v>0.19355020000000001</v>
          </cell>
          <cell r="AK974">
            <v>0.13911680000000001</v>
          </cell>
          <cell r="AM974">
            <v>0.23529069999999999</v>
          </cell>
          <cell r="AN974">
            <v>0.16246959999999999</v>
          </cell>
          <cell r="AP974">
            <v>0.58773129999999996</v>
          </cell>
          <cell r="AQ974">
            <v>0.63685020000000003</v>
          </cell>
          <cell r="AS974">
            <v>8.3273600000000003E-2</v>
          </cell>
          <cell r="AT974">
            <v>2.9890900000000001E-2</v>
          </cell>
          <cell r="AV974">
            <v>0.4186822</v>
          </cell>
          <cell r="AW974">
            <v>0.39829439999999999</v>
          </cell>
          <cell r="AY974">
            <v>0.46300590000000003</v>
          </cell>
          <cell r="AZ974">
            <v>0.46812209999999999</v>
          </cell>
          <cell r="BB974">
            <v>0.41839120000000002</v>
          </cell>
          <cell r="BC974">
            <v>0.3840557</v>
          </cell>
          <cell r="BE974">
            <v>-3.7226999999999998E-3</v>
          </cell>
          <cell r="BF974">
            <v>-0.1916254</v>
          </cell>
          <cell r="BH974">
            <v>0.25920880000000002</v>
          </cell>
          <cell r="BI974">
            <v>0.19374269999999999</v>
          </cell>
          <cell r="BK974">
            <v>0.30856349999999999</v>
          </cell>
          <cell r="BL974">
            <v>0.2415252</v>
          </cell>
          <cell r="BZ974">
            <v>0.71253650000000002</v>
          </cell>
          <cell r="CA974">
            <v>0.41519339999999999</v>
          </cell>
          <cell r="CF974">
            <v>0.66741379999999995</v>
          </cell>
          <cell r="CG974">
            <v>0.37275829999999999</v>
          </cell>
          <cell r="CI974">
            <v>1.369523</v>
          </cell>
          <cell r="CJ974">
            <v>0.86805010000000005</v>
          </cell>
          <cell r="CL974">
            <v>1.086206</v>
          </cell>
          <cell r="CM974">
            <v>1.0630500000000001</v>
          </cell>
          <cell r="CO974">
            <v>9.3476199999999995E-2</v>
          </cell>
          <cell r="CP974">
            <v>9.7949999999999999E-3</v>
          </cell>
          <cell r="CR974">
            <v>1.5525549999999999</v>
          </cell>
          <cell r="CS974">
            <v>1.382957</v>
          </cell>
          <cell r="CU974">
            <v>2.6563270000000001</v>
          </cell>
          <cell r="CV974">
            <v>2.6754630000000001</v>
          </cell>
          <cell r="CX974">
            <v>0.87420200000000003</v>
          </cell>
          <cell r="CY974">
            <v>0.66926479999999999</v>
          </cell>
          <cell r="DA974">
            <v>-2.9142999999999999E-3</v>
          </cell>
          <cell r="DB974">
            <v>-0.2477994</v>
          </cell>
          <cell r="DD974">
            <v>1.1135390000000001</v>
          </cell>
          <cell r="DE974">
            <v>0.95593309999999998</v>
          </cell>
          <cell r="DG974">
            <v>2.1803710000000001</v>
          </cell>
          <cell r="DH974">
            <v>1.4476059999999999</v>
          </cell>
          <cell r="DO974">
            <v>43100000</v>
          </cell>
          <cell r="DP974">
            <v>16400000</v>
          </cell>
          <cell r="DQ974">
            <v>24100000</v>
          </cell>
          <cell r="DR974">
            <v>2728705</v>
          </cell>
          <cell r="GV974">
            <v>0.80574829999999997</v>
          </cell>
          <cell r="GW974">
            <v>1.096727</v>
          </cell>
          <cell r="HB974">
            <v>0.22924810000000001</v>
          </cell>
          <cell r="HC974">
            <v>0.14944250000000001</v>
          </cell>
          <cell r="HH974">
            <v>0.79545940000000004</v>
          </cell>
          <cell r="HI974">
            <v>1.1268549999999999</v>
          </cell>
          <cell r="IV974" t="str">
            <v>Latin America and the Caribbean</v>
          </cell>
          <cell r="IW974">
            <v>1</v>
          </cell>
          <cell r="IX974">
            <v>0</v>
          </cell>
        </row>
        <row r="975">
          <cell r="A975">
            <v>364200806</v>
          </cell>
          <cell r="B975">
            <v>364</v>
          </cell>
          <cell r="C975">
            <v>200000</v>
          </cell>
          <cell r="D975" t="str">
            <v>St. Vincent and the Grenadines</v>
          </cell>
          <cell r="E975" t="str">
            <v>WHD </v>
          </cell>
          <cell r="F975" t="str">
            <v>Upper middle income</v>
          </cell>
          <cell r="G975" t="str">
            <v>Developing</v>
          </cell>
          <cell r="H975" t="str">
            <v>WHD </v>
          </cell>
          <cell r="I975" t="str">
            <v>Importer</v>
          </cell>
          <cell r="K975">
            <v>2.7</v>
          </cell>
          <cell r="L975">
            <v>1.8876637999999999</v>
          </cell>
          <cell r="M975">
            <v>1.2622001</v>
          </cell>
          <cell r="N975">
            <v>0.92592589999999997</v>
          </cell>
          <cell r="Q975">
            <v>-0.2052938</v>
          </cell>
          <cell r="T975">
            <v>-0.2052938</v>
          </cell>
          <cell r="AC975">
            <v>-0.14160039999999999</v>
          </cell>
          <cell r="AF975">
            <v>-0.3523888</v>
          </cell>
          <cell r="AI975">
            <v>-9.3352000000000001E-3</v>
          </cell>
          <cell r="AL975">
            <v>-0.121549</v>
          </cell>
          <cell r="AO975">
            <v>0.30794899999999997</v>
          </cell>
          <cell r="AR975">
            <v>-0.14107349999999999</v>
          </cell>
          <cell r="AU975">
            <v>0.25722889999999998</v>
          </cell>
          <cell r="AX975">
            <v>0.1956311</v>
          </cell>
          <cell r="BA975">
            <v>0.1826372</v>
          </cell>
          <cell r="BD975">
            <v>-0.229188</v>
          </cell>
          <cell r="BG975">
            <v>0.15282080000000001</v>
          </cell>
          <cell r="BJ975">
            <v>8.8707599999999998E-2</v>
          </cell>
          <cell r="BM975">
            <v>-0.53583420000000004</v>
          </cell>
          <cell r="BP975">
            <v>-0.53583420000000004</v>
          </cell>
          <cell r="BY975">
            <v>-0.29351359999999999</v>
          </cell>
          <cell r="CB975">
            <v>-0.17886640000000001</v>
          </cell>
          <cell r="CE975">
            <v>-5.6520000000000001E-2</v>
          </cell>
          <cell r="CH975">
            <v>-0.44883529999999999</v>
          </cell>
          <cell r="CK975">
            <v>0.5522205</v>
          </cell>
          <cell r="CN975">
            <v>-0.18597520000000001</v>
          </cell>
          <cell r="CQ975">
            <v>1.004122</v>
          </cell>
          <cell r="CT975">
            <v>1.3535060000000001</v>
          </cell>
          <cell r="CW975">
            <v>0.34775869999999998</v>
          </cell>
          <cell r="CZ975">
            <v>-0.20944840000000001</v>
          </cell>
          <cell r="DC975">
            <v>0.50409300000000001</v>
          </cell>
          <cell r="DF975">
            <v>0.53271959999999996</v>
          </cell>
          <cell r="DI975">
            <v>0.93121980000000004</v>
          </cell>
          <cell r="DJ975">
            <v>1.003177</v>
          </cell>
          <cell r="DK975">
            <v>1.016545</v>
          </cell>
          <cell r="DL975">
            <v>1.1312199999999999</v>
          </cell>
          <cell r="DM975">
            <v>1.216545</v>
          </cell>
          <cell r="DN975">
            <v>1.2031769999999999</v>
          </cell>
          <cell r="DO975">
            <v>51100000</v>
          </cell>
          <cell r="DP975">
            <v>18200000</v>
          </cell>
          <cell r="DQ975">
            <v>28200000</v>
          </cell>
          <cell r="DR975">
            <v>2879939</v>
          </cell>
          <cell r="DS975">
            <v>53.011319999999998</v>
          </cell>
          <cell r="EH975">
            <v>53.011319999999998</v>
          </cell>
          <cell r="FH975">
            <v>52.224069999999998</v>
          </cell>
          <cell r="FK975">
            <v>30.822399999999998</v>
          </cell>
          <cell r="FN975">
            <v>73.222579999999994</v>
          </cell>
          <cell r="FQ975">
            <v>54.54974</v>
          </cell>
          <cell r="FT975">
            <v>102.0013</v>
          </cell>
          <cell r="FW975">
            <v>72.102909999999994</v>
          </cell>
          <cell r="FZ975">
            <v>114.42659999999999</v>
          </cell>
          <cell r="GC975">
            <v>103.7071</v>
          </cell>
          <cell r="GF975">
            <v>91.611710000000002</v>
          </cell>
          <cell r="GI975">
            <v>58.429740000000002</v>
          </cell>
          <cell r="GL975">
            <v>103.73099999999999</v>
          </cell>
          <cell r="GO975">
            <v>89.673789999999997</v>
          </cell>
          <cell r="IB975">
            <v>3</v>
          </cell>
          <cell r="IC975">
            <v>7</v>
          </cell>
          <cell r="ID975">
            <v>5</v>
          </cell>
          <cell r="IE975">
            <v>9</v>
          </cell>
          <cell r="IF975">
            <v>7</v>
          </cell>
          <cell r="IH975">
            <v>43</v>
          </cell>
          <cell r="II975">
            <v>18</v>
          </cell>
          <cell r="IJ975">
            <v>13</v>
          </cell>
          <cell r="IK975">
            <v>8</v>
          </cell>
          <cell r="IL975">
            <v>14</v>
          </cell>
          <cell r="IM975">
            <v>11</v>
          </cell>
          <cell r="IO975">
            <v>45</v>
          </cell>
          <cell r="IP975">
            <v>19</v>
          </cell>
          <cell r="IQ975">
            <v>17</v>
          </cell>
          <cell r="IR975">
            <v>13</v>
          </cell>
          <cell r="IS975">
            <v>16</v>
          </cell>
          <cell r="IT975">
            <v>26</v>
          </cell>
          <cell r="IV975" t="str">
            <v>Latin America and the Caribbean</v>
          </cell>
          <cell r="IW975">
            <v>1</v>
          </cell>
          <cell r="IX975">
            <v>0</v>
          </cell>
        </row>
        <row r="976">
          <cell r="A976">
            <v>364200812</v>
          </cell>
          <cell r="B976">
            <v>364</v>
          </cell>
          <cell r="C976">
            <v>200000</v>
          </cell>
          <cell r="D976" t="str">
            <v>St. Vincent and the Grenadines</v>
          </cell>
          <cell r="E976" t="str">
            <v>WHD </v>
          </cell>
          <cell r="F976" t="str">
            <v>Upper middle income</v>
          </cell>
          <cell r="G976" t="str">
            <v>Developing</v>
          </cell>
          <cell r="H976" t="str">
            <v>WHD </v>
          </cell>
          <cell r="I976" t="str">
            <v>Importer</v>
          </cell>
          <cell r="IV976" t="str">
            <v>Latin America and the Caribbean</v>
          </cell>
          <cell r="IW976">
            <v>1</v>
          </cell>
          <cell r="IX976">
            <v>0</v>
          </cell>
        </row>
        <row r="977">
          <cell r="A977">
            <v>3662000</v>
          </cell>
          <cell r="B977">
            <v>366</v>
          </cell>
          <cell r="C977">
            <v>2000</v>
          </cell>
          <cell r="D977" t="str">
            <v>Suriname</v>
          </cell>
          <cell r="E977" t="str">
            <v>WHD </v>
          </cell>
          <cell r="F977" t="str">
            <v>Lower middle income</v>
          </cell>
          <cell r="G977" t="str">
            <v>Developing</v>
          </cell>
          <cell r="H977" t="str">
            <v>WHD </v>
          </cell>
          <cell r="I977" t="str">
            <v>Importer</v>
          </cell>
          <cell r="K977">
            <v>1.3224910000000001</v>
          </cell>
          <cell r="L977">
            <v>1.2509269999999999</v>
          </cell>
          <cell r="M977">
            <v>2.2316666999999999</v>
          </cell>
          <cell r="AC977">
            <v>0.27214850000000002</v>
          </cell>
          <cell r="AI977">
            <v>0.13493550000000001</v>
          </cell>
          <cell r="AL977">
            <v>0.2020632</v>
          </cell>
          <cell r="AO977">
            <v>0.4417065</v>
          </cell>
          <cell r="AU977">
            <v>0.35686899999999999</v>
          </cell>
          <cell r="AX977">
            <v>0.38294610000000001</v>
          </cell>
          <cell r="BA977">
            <v>0.4417065</v>
          </cell>
          <cell r="BG977">
            <v>0.37565199999999999</v>
          </cell>
          <cell r="BJ977">
            <v>0.38784800000000003</v>
          </cell>
          <cell r="BY977">
            <v>1.1628259999999999</v>
          </cell>
          <cell r="CE977">
            <v>0.55517700000000003</v>
          </cell>
          <cell r="CH977">
            <v>1.7180029999999999</v>
          </cell>
          <cell r="CK977">
            <v>1.108589</v>
          </cell>
          <cell r="CQ977">
            <v>1.4667330000000001</v>
          </cell>
          <cell r="CT977">
            <v>2.493239</v>
          </cell>
          <cell r="CW977">
            <v>1.0651790000000001</v>
          </cell>
          <cell r="DC977">
            <v>1.599362</v>
          </cell>
          <cell r="DF977">
            <v>2.5516290000000001</v>
          </cell>
          <cell r="DO977">
            <v>179000000</v>
          </cell>
          <cell r="DP977">
            <v>74900000</v>
          </cell>
          <cell r="DQ977">
            <v>113000000</v>
          </cell>
          <cell r="DR977">
            <v>16500000</v>
          </cell>
          <cell r="HK977">
            <v>59200000</v>
          </cell>
          <cell r="HL977">
            <v>13000000</v>
          </cell>
          <cell r="HM977">
            <v>89300000</v>
          </cell>
          <cell r="HN977">
            <v>142000000</v>
          </cell>
          <cell r="IB977">
            <v>2</v>
          </cell>
          <cell r="IH977">
            <v>20</v>
          </cell>
          <cell r="II977">
            <v>6</v>
          </cell>
          <cell r="IO977">
            <v>17</v>
          </cell>
          <cell r="IP977">
            <v>3</v>
          </cell>
          <cell r="IV977" t="str">
            <v>Latin America and the Caribbean</v>
          </cell>
          <cell r="IW977">
            <v>1</v>
          </cell>
          <cell r="IX977">
            <v>0</v>
          </cell>
        </row>
        <row r="978">
          <cell r="A978">
            <v>3662001</v>
          </cell>
          <cell r="B978">
            <v>366</v>
          </cell>
          <cell r="C978">
            <v>2001</v>
          </cell>
          <cell r="D978" t="str">
            <v>Suriname</v>
          </cell>
          <cell r="E978" t="str">
            <v>WHD </v>
          </cell>
          <cell r="F978" t="str">
            <v>Lower middle income</v>
          </cell>
          <cell r="G978" t="str">
            <v>Developing</v>
          </cell>
          <cell r="H978" t="str">
            <v>WHD </v>
          </cell>
          <cell r="I978" t="str">
            <v>Importer</v>
          </cell>
          <cell r="K978">
            <v>2.1781820000000001</v>
          </cell>
          <cell r="L978">
            <v>1.8187291999999999</v>
          </cell>
          <cell r="M978">
            <v>2.3847903000000001</v>
          </cell>
          <cell r="AC978">
            <v>0.33029599999999998</v>
          </cell>
          <cell r="AI978">
            <v>0.19009899999999999</v>
          </cell>
          <cell r="AL978">
            <v>0.25555169999999999</v>
          </cell>
          <cell r="AO978">
            <v>0.43279600000000001</v>
          </cell>
          <cell r="AU978">
            <v>0.34692099999999998</v>
          </cell>
          <cell r="AX978">
            <v>0.36914170000000002</v>
          </cell>
          <cell r="BA978">
            <v>0.42965950000000003</v>
          </cell>
          <cell r="BG978">
            <v>0.34692099999999998</v>
          </cell>
          <cell r="BJ978">
            <v>0.36840109999999998</v>
          </cell>
          <cell r="BY978">
            <v>1.412687</v>
          </cell>
          <cell r="CE978">
            <v>0.68872390000000006</v>
          </cell>
          <cell r="CH978">
            <v>2.1014110000000001</v>
          </cell>
          <cell r="CK978">
            <v>1.0738350000000001</v>
          </cell>
          <cell r="CQ978">
            <v>1.5610949999999999</v>
          </cell>
          <cell r="CT978">
            <v>2.5686599999999999</v>
          </cell>
          <cell r="CW978">
            <v>1.0537479999999999</v>
          </cell>
          <cell r="DC978">
            <v>1.5368710000000001</v>
          </cell>
          <cell r="DF978">
            <v>2.4571160000000001</v>
          </cell>
          <cell r="DO978">
            <v>164000000</v>
          </cell>
          <cell r="DP978">
            <v>63200000</v>
          </cell>
          <cell r="DQ978">
            <v>101000000</v>
          </cell>
          <cell r="DR978">
            <v>12100000</v>
          </cell>
          <cell r="HK978">
            <v>58000000</v>
          </cell>
          <cell r="HL978">
            <v>11100000</v>
          </cell>
          <cell r="HM978">
            <v>93100000</v>
          </cell>
          <cell r="HN978">
            <v>151000000</v>
          </cell>
          <cell r="IA978">
            <v>1</v>
          </cell>
          <cell r="IB978">
            <v>1</v>
          </cell>
          <cell r="IH978">
            <v>20</v>
          </cell>
          <cell r="II978">
            <v>6</v>
          </cell>
          <cell r="IJ978">
            <v>1</v>
          </cell>
          <cell r="IO978">
            <v>17</v>
          </cell>
          <cell r="IP978">
            <v>3</v>
          </cell>
          <cell r="IQ978">
            <v>2</v>
          </cell>
          <cell r="IV978" t="str">
            <v>Latin America and the Caribbean</v>
          </cell>
          <cell r="IW978">
            <v>1</v>
          </cell>
          <cell r="IX978">
            <v>0</v>
          </cell>
        </row>
        <row r="979">
          <cell r="A979">
            <v>3662002</v>
          </cell>
          <cell r="B979">
            <v>366</v>
          </cell>
          <cell r="C979">
            <v>2002</v>
          </cell>
          <cell r="D979" t="str">
            <v>Suriname</v>
          </cell>
          <cell r="E979" t="str">
            <v>WHD </v>
          </cell>
          <cell r="F979" t="str">
            <v>Lower middle income</v>
          </cell>
          <cell r="G979" t="str">
            <v>Developing</v>
          </cell>
          <cell r="H979" t="str">
            <v>WHD </v>
          </cell>
          <cell r="I979" t="str">
            <v>Importer</v>
          </cell>
          <cell r="K979">
            <v>2.3467500000000001</v>
          </cell>
          <cell r="L979">
            <v>2.5699000000000001</v>
          </cell>
          <cell r="M979">
            <v>2.4907047000000002</v>
          </cell>
          <cell r="N979">
            <v>0.43064730000000001</v>
          </cell>
          <cell r="Q979">
            <v>3.6153299999999999E-2</v>
          </cell>
          <cell r="T979">
            <v>3.6153299999999999E-2</v>
          </cell>
          <cell r="AC979">
            <v>0.1722166</v>
          </cell>
          <cell r="AF979">
            <v>5.31482E-2</v>
          </cell>
          <cell r="AI979">
            <v>4.7420900000000002E-2</v>
          </cell>
          <cell r="AL979">
            <v>0.14975949999999999</v>
          </cell>
          <cell r="AO979">
            <v>0.2376393</v>
          </cell>
          <cell r="AR979">
            <v>-5.3232700000000001E-2</v>
          </cell>
          <cell r="AU979">
            <v>0.15167079999999999</v>
          </cell>
          <cell r="AX979">
            <v>0.15617200000000001</v>
          </cell>
          <cell r="BA979">
            <v>0.23729259999999999</v>
          </cell>
          <cell r="BD979">
            <v>-2.1605999999999999E-3</v>
          </cell>
          <cell r="BG979">
            <v>0.13079160000000001</v>
          </cell>
          <cell r="BJ979">
            <v>0.1550436</v>
          </cell>
          <cell r="BM979">
            <v>0.25651679999999999</v>
          </cell>
          <cell r="BP979">
            <v>0.25651679999999999</v>
          </cell>
          <cell r="BY979">
            <v>0.79884710000000003</v>
          </cell>
          <cell r="CB979">
            <v>3.71521E-2</v>
          </cell>
          <cell r="CE979">
            <v>0.32686229999999999</v>
          </cell>
          <cell r="CH979">
            <v>0.89394399999999996</v>
          </cell>
          <cell r="CK979">
            <v>0.89021720000000004</v>
          </cell>
          <cell r="CN979">
            <v>-8.4856299999999996E-2</v>
          </cell>
          <cell r="CQ979">
            <v>0.92043580000000003</v>
          </cell>
          <cell r="CT979">
            <v>1.510273</v>
          </cell>
          <cell r="CW979">
            <v>0.9111629</v>
          </cell>
          <cell r="CZ979">
            <v>-8.6654999999999996E-3</v>
          </cell>
          <cell r="DC979">
            <v>1.0041469999999999</v>
          </cell>
          <cell r="DF979">
            <v>1.6103050000000001</v>
          </cell>
          <cell r="DI979">
            <v>0.1944941</v>
          </cell>
          <cell r="DJ979">
            <v>0.1951155</v>
          </cell>
          <cell r="DK979">
            <v>0.19855639999999999</v>
          </cell>
          <cell r="DL979">
            <v>0.39449410000000001</v>
          </cell>
          <cell r="DM979">
            <v>0.39855639999999998</v>
          </cell>
          <cell r="DN979">
            <v>0.39511550000000001</v>
          </cell>
          <cell r="DO979">
            <v>245000000</v>
          </cell>
          <cell r="DP979">
            <v>77700000</v>
          </cell>
          <cell r="DQ979">
            <v>136000000</v>
          </cell>
          <cell r="DR979">
            <v>14100000</v>
          </cell>
          <cell r="HK979">
            <v>56400000</v>
          </cell>
          <cell r="HL979">
            <v>10300000</v>
          </cell>
          <cell r="HM979">
            <v>98800000</v>
          </cell>
          <cell r="HN979">
            <v>178000000</v>
          </cell>
          <cell r="IA979">
            <v>4</v>
          </cell>
          <cell r="IB979">
            <v>16</v>
          </cell>
          <cell r="IC979">
            <v>9</v>
          </cell>
          <cell r="ID979">
            <v>2</v>
          </cell>
          <cell r="IE979">
            <v>1</v>
          </cell>
          <cell r="IH979">
            <v>31</v>
          </cell>
          <cell r="II979">
            <v>32</v>
          </cell>
          <cell r="IJ979">
            <v>13</v>
          </cell>
          <cell r="IK979">
            <v>10</v>
          </cell>
          <cell r="IL979">
            <v>3</v>
          </cell>
          <cell r="IO979">
            <v>31</v>
          </cell>
          <cell r="IP979">
            <v>37</v>
          </cell>
          <cell r="IQ979">
            <v>17</v>
          </cell>
          <cell r="IR979">
            <v>11</v>
          </cell>
          <cell r="IS979">
            <v>4</v>
          </cell>
          <cell r="IV979" t="str">
            <v>Latin America and the Caribbean</v>
          </cell>
          <cell r="IW979">
            <v>1</v>
          </cell>
          <cell r="IX979">
            <v>0</v>
          </cell>
        </row>
        <row r="980">
          <cell r="A980">
            <v>3662003</v>
          </cell>
          <cell r="B980">
            <v>366</v>
          </cell>
          <cell r="C980">
            <v>2003</v>
          </cell>
          <cell r="D980" t="str">
            <v>Suriname</v>
          </cell>
          <cell r="E980" t="str">
            <v>WHD </v>
          </cell>
          <cell r="F980" t="str">
            <v>Lower middle income</v>
          </cell>
          <cell r="G980" t="str">
            <v>Developing</v>
          </cell>
          <cell r="H980" t="str">
            <v>WHD </v>
          </cell>
          <cell r="I980" t="str">
            <v>Importer</v>
          </cell>
          <cell r="K980">
            <v>2.6013329999999999</v>
          </cell>
          <cell r="L980">
            <v>3.3141685999999999</v>
          </cell>
          <cell r="M980">
            <v>2.7026683999999999</v>
          </cell>
          <cell r="N980">
            <v>0.59180969999999999</v>
          </cell>
          <cell r="O980">
            <v>0.41</v>
          </cell>
          <cell r="Q980">
            <v>0.17060500000000001</v>
          </cell>
          <cell r="S980">
            <v>-1.5287200000000001E-2</v>
          </cell>
          <cell r="T980">
            <v>5.76722E-2</v>
          </cell>
          <cell r="AC980">
            <v>0.18909909999999999</v>
          </cell>
          <cell r="AF980">
            <v>3.5888000000000003E-2</v>
          </cell>
          <cell r="AI980">
            <v>2.1104000000000001E-3</v>
          </cell>
          <cell r="AL980">
            <v>0.1111181</v>
          </cell>
          <cell r="AO980">
            <v>0.32812059999999998</v>
          </cell>
          <cell r="AR980">
            <v>-4.9801100000000001E-2</v>
          </cell>
          <cell r="AU980">
            <v>0.1461228</v>
          </cell>
          <cell r="AX980">
            <v>0.17932129999999999</v>
          </cell>
          <cell r="BA980">
            <v>0.27879520000000002</v>
          </cell>
          <cell r="BD980">
            <v>-2.9370899999999998E-2</v>
          </cell>
          <cell r="BG980">
            <v>0.1147128</v>
          </cell>
          <cell r="BJ980">
            <v>0.15807160000000001</v>
          </cell>
          <cell r="BM980">
            <v>1.2026589999999999</v>
          </cell>
          <cell r="BO980">
            <v>-0.16680829999999999</v>
          </cell>
          <cell r="BP980">
            <v>1.0358510000000001</v>
          </cell>
          <cell r="BY980">
            <v>0.86849080000000001</v>
          </cell>
          <cell r="CB980">
            <v>1.6370800000000001E-2</v>
          </cell>
          <cell r="CE980">
            <v>2.5677200000000001E-2</v>
          </cell>
          <cell r="CH980">
            <v>0.98987159999999996</v>
          </cell>
          <cell r="CK980">
            <v>0.95374539999999997</v>
          </cell>
          <cell r="CN980">
            <v>-0.11406040000000001</v>
          </cell>
          <cell r="CQ980">
            <v>0.82691199999999998</v>
          </cell>
          <cell r="CT980">
            <v>1.6244989999999999</v>
          </cell>
          <cell r="CW980">
            <v>0.92332380000000003</v>
          </cell>
          <cell r="CZ980">
            <v>-5.9225199999999999E-2</v>
          </cell>
          <cell r="DC980">
            <v>0.75503620000000005</v>
          </cell>
          <cell r="DF980">
            <v>1.5427010000000001</v>
          </cell>
          <cell r="DI980">
            <v>0.22120480000000001</v>
          </cell>
          <cell r="DJ980">
            <v>0.22528719999999999</v>
          </cell>
          <cell r="DK980">
            <v>0.24258179999999999</v>
          </cell>
          <cell r="DL980">
            <v>0.42120469999999999</v>
          </cell>
          <cell r="DM980">
            <v>0.44258180000000003</v>
          </cell>
          <cell r="DN980">
            <v>0.42528719999999998</v>
          </cell>
          <cell r="DO980">
            <v>284000000</v>
          </cell>
          <cell r="DP980">
            <v>89800000</v>
          </cell>
          <cell r="DQ980">
            <v>139000000</v>
          </cell>
          <cell r="DR980">
            <v>15200000</v>
          </cell>
          <cell r="EE980">
            <v>444.43700000000001</v>
          </cell>
          <cell r="EL980">
            <v>444.43700000000001</v>
          </cell>
          <cell r="HK980">
            <v>55600000</v>
          </cell>
          <cell r="HL980">
            <v>9428933</v>
          </cell>
          <cell r="HM980">
            <v>86100000</v>
          </cell>
          <cell r="HN980">
            <v>176000000</v>
          </cell>
          <cell r="IA980">
            <v>1</v>
          </cell>
          <cell r="IB980">
            <v>16</v>
          </cell>
          <cell r="IC980">
            <v>8</v>
          </cell>
          <cell r="ID980">
            <v>6</v>
          </cell>
          <cell r="IE980">
            <v>1</v>
          </cell>
          <cell r="IH980">
            <v>35</v>
          </cell>
          <cell r="II980">
            <v>43</v>
          </cell>
          <cell r="IJ980">
            <v>18</v>
          </cell>
          <cell r="IK980">
            <v>16</v>
          </cell>
          <cell r="IL980">
            <v>5</v>
          </cell>
          <cell r="IM980">
            <v>1</v>
          </cell>
          <cell r="IO980">
            <v>39</v>
          </cell>
          <cell r="IP980">
            <v>51</v>
          </cell>
          <cell r="IQ980">
            <v>27</v>
          </cell>
          <cell r="IR980">
            <v>23</v>
          </cell>
          <cell r="IS980">
            <v>10</v>
          </cell>
          <cell r="IT980">
            <v>1</v>
          </cell>
          <cell r="IV980" t="str">
            <v>Latin America and the Caribbean</v>
          </cell>
          <cell r="IW980">
            <v>1</v>
          </cell>
          <cell r="IX980">
            <v>0</v>
          </cell>
        </row>
        <row r="981">
          <cell r="A981">
            <v>3662004</v>
          </cell>
          <cell r="B981">
            <v>366</v>
          </cell>
          <cell r="C981">
            <v>2004</v>
          </cell>
          <cell r="D981" t="str">
            <v>Suriname</v>
          </cell>
          <cell r="E981" t="str">
            <v>WHD </v>
          </cell>
          <cell r="F981" t="str">
            <v>Lower middle income</v>
          </cell>
          <cell r="G981" t="str">
            <v>Developing</v>
          </cell>
          <cell r="H981" t="str">
            <v>WHD </v>
          </cell>
          <cell r="I981" t="str">
            <v>Importer</v>
          </cell>
          <cell r="K981">
            <v>2.7335829999999999</v>
          </cell>
          <cell r="L981">
            <v>4.0575086000000002</v>
          </cell>
          <cell r="M981">
            <v>3.0944641000000002</v>
          </cell>
          <cell r="N981">
            <v>0.57067369999999995</v>
          </cell>
          <cell r="Q981">
            <v>6.0998700000000003E-2</v>
          </cell>
          <cell r="T981">
            <v>6.0998700000000003E-2</v>
          </cell>
          <cell r="AC981">
            <v>0.17350199999999999</v>
          </cell>
          <cell r="AF981">
            <v>1.93714E-2</v>
          </cell>
          <cell r="AI981">
            <v>5.32855E-2</v>
          </cell>
          <cell r="AL981">
            <v>0.1226125</v>
          </cell>
          <cell r="AO981">
            <v>0.33365489999999998</v>
          </cell>
          <cell r="AR981">
            <v>-3.6570400000000003E-2</v>
          </cell>
          <cell r="AU981">
            <v>0.23138130000000001</v>
          </cell>
          <cell r="AX981">
            <v>0.21642649999999999</v>
          </cell>
          <cell r="BA981">
            <v>0.29856169999999999</v>
          </cell>
          <cell r="BD981">
            <v>-3.61632E-2</v>
          </cell>
          <cell r="BG981">
            <v>0.1780641</v>
          </cell>
          <cell r="BJ981">
            <v>0.1717735</v>
          </cell>
          <cell r="BM981">
            <v>0.35897620000000002</v>
          </cell>
          <cell r="BP981">
            <v>0.35897620000000002</v>
          </cell>
          <cell r="BY981">
            <v>0.76607040000000004</v>
          </cell>
          <cell r="CB981">
            <v>3.8463999999999998E-3</v>
          </cell>
          <cell r="CE981">
            <v>0.1510608</v>
          </cell>
          <cell r="CH981">
            <v>0.93209350000000002</v>
          </cell>
          <cell r="CK981">
            <v>0.94015769999999999</v>
          </cell>
          <cell r="CN981">
            <v>-8.2210500000000006E-2</v>
          </cell>
          <cell r="CQ981">
            <v>1.110309</v>
          </cell>
          <cell r="CT981">
            <v>1.8655170000000001</v>
          </cell>
          <cell r="CW981">
            <v>0.92346550000000005</v>
          </cell>
          <cell r="CZ981">
            <v>-5.7683400000000003E-2</v>
          </cell>
          <cell r="DC981">
            <v>0.81047789999999997</v>
          </cell>
          <cell r="DF981">
            <v>1.676512</v>
          </cell>
          <cell r="DI981">
            <v>0.30967499999999998</v>
          </cell>
          <cell r="DJ981">
            <v>0.3419276</v>
          </cell>
          <cell r="DK981">
            <v>0.34832970000000002</v>
          </cell>
          <cell r="DL981">
            <v>0.50967499999999999</v>
          </cell>
          <cell r="DM981">
            <v>0.54832970000000003</v>
          </cell>
          <cell r="DN981">
            <v>0.54192759999999995</v>
          </cell>
          <cell r="DO981">
            <v>288000000</v>
          </cell>
          <cell r="DP981">
            <v>87400000</v>
          </cell>
          <cell r="DQ981">
            <v>145000000</v>
          </cell>
          <cell r="DR981">
            <v>18400000</v>
          </cell>
          <cell r="DS981">
            <v>7.5581180000000003</v>
          </cell>
          <cell r="EE981">
            <v>7.5581189999999996</v>
          </cell>
          <cell r="EH981">
            <v>7.5581180000000003</v>
          </cell>
          <cell r="EL981">
            <v>7.5581189999999996</v>
          </cell>
          <cell r="FH981">
            <v>100.2436</v>
          </cell>
          <cell r="FK981">
            <v>109.52030000000001</v>
          </cell>
          <cell r="FN981">
            <v>109.8492</v>
          </cell>
          <cell r="FQ981">
            <v>97.562160000000006</v>
          </cell>
          <cell r="FT981">
            <v>119.6815</v>
          </cell>
          <cell r="FW981">
            <v>85.783349999999999</v>
          </cell>
          <cell r="FZ981">
            <v>112.669</v>
          </cell>
          <cell r="GC981">
            <v>110.11450000000001</v>
          </cell>
          <cell r="GF981">
            <v>107.149</v>
          </cell>
          <cell r="GI981">
            <v>65.102860000000007</v>
          </cell>
          <cell r="GL981">
            <v>103.8395</v>
          </cell>
          <cell r="GO981">
            <v>100.8335</v>
          </cell>
          <cell r="HK981">
            <v>46800000</v>
          </cell>
          <cell r="HL981">
            <v>9848627</v>
          </cell>
          <cell r="HM981">
            <v>77800000</v>
          </cell>
          <cell r="HN981">
            <v>154000000</v>
          </cell>
          <cell r="IA981">
            <v>3</v>
          </cell>
          <cell r="IB981">
            <v>19</v>
          </cell>
          <cell r="IC981">
            <v>7</v>
          </cell>
          <cell r="ID981">
            <v>2</v>
          </cell>
          <cell r="IE981">
            <v>1</v>
          </cell>
          <cell r="IH981">
            <v>39</v>
          </cell>
          <cell r="II981">
            <v>40</v>
          </cell>
          <cell r="IJ981">
            <v>16</v>
          </cell>
          <cell r="IK981">
            <v>6</v>
          </cell>
          <cell r="IL981">
            <v>4</v>
          </cell>
          <cell r="IM981">
            <v>3</v>
          </cell>
          <cell r="IO981">
            <v>43</v>
          </cell>
          <cell r="IP981">
            <v>44</v>
          </cell>
          <cell r="IQ981">
            <v>20</v>
          </cell>
          <cell r="IR981">
            <v>13</v>
          </cell>
          <cell r="IS981">
            <v>15</v>
          </cell>
          <cell r="IT981">
            <v>3</v>
          </cell>
          <cell r="IV981" t="str">
            <v>Latin America and the Caribbean</v>
          </cell>
          <cell r="IW981">
            <v>1</v>
          </cell>
          <cell r="IX981">
            <v>0</v>
          </cell>
        </row>
        <row r="982">
          <cell r="A982">
            <v>3662005</v>
          </cell>
          <cell r="B982">
            <v>366</v>
          </cell>
          <cell r="C982">
            <v>2005</v>
          </cell>
          <cell r="D982" t="str">
            <v>Suriname</v>
          </cell>
          <cell r="E982" t="str">
            <v>WHD </v>
          </cell>
          <cell r="F982" t="str">
            <v>Lower middle income</v>
          </cell>
          <cell r="G982" t="str">
            <v>Developing</v>
          </cell>
          <cell r="H982" t="str">
            <v>WHD </v>
          </cell>
          <cell r="I982" t="str">
            <v>Importer</v>
          </cell>
          <cell r="K982">
            <v>2.7316669999999998</v>
          </cell>
          <cell r="L982">
            <v>4.8990200000000002</v>
          </cell>
          <cell r="M982">
            <v>3.4622869000000001</v>
          </cell>
          <cell r="N982">
            <v>0.91149279999999999</v>
          </cell>
          <cell r="Q982">
            <v>0.32670549999999998</v>
          </cell>
          <cell r="T982">
            <v>0.32670549999999998</v>
          </cell>
          <cell r="AC982">
            <v>0.2540502</v>
          </cell>
          <cell r="AF982">
            <v>7.2500499999999996E-2</v>
          </cell>
          <cell r="AI982">
            <v>7.9962500000000006E-2</v>
          </cell>
          <cell r="AL982">
            <v>0.1794722</v>
          </cell>
          <cell r="AO982">
            <v>0.39081480000000002</v>
          </cell>
          <cell r="AR982">
            <v>1.55224E-2</v>
          </cell>
          <cell r="AU982">
            <v>0.28517940000000003</v>
          </cell>
          <cell r="AX982">
            <v>0.28848689999999999</v>
          </cell>
          <cell r="BA982">
            <v>0.31773210000000002</v>
          </cell>
          <cell r="BD982">
            <v>1.07341E-2</v>
          </cell>
          <cell r="BG982">
            <v>0.19572300000000001</v>
          </cell>
          <cell r="BJ982">
            <v>0.22435289999999999</v>
          </cell>
          <cell r="BM982">
            <v>1.73085</v>
          </cell>
          <cell r="BP982">
            <v>1.73085</v>
          </cell>
          <cell r="BY982">
            <v>1.0066569999999999</v>
          </cell>
          <cell r="CB982">
            <v>4.3367500000000003E-2</v>
          </cell>
          <cell r="CE982">
            <v>0.50864620000000005</v>
          </cell>
          <cell r="CH982">
            <v>1.1401239999999999</v>
          </cell>
          <cell r="CK982">
            <v>0.99101689999999998</v>
          </cell>
          <cell r="CN982">
            <v>4.9125200000000001E-2</v>
          </cell>
          <cell r="CQ982">
            <v>1.1691720000000001</v>
          </cell>
          <cell r="CT982">
            <v>2.1262569999999998</v>
          </cell>
          <cell r="CW982">
            <v>0.91274759999999999</v>
          </cell>
          <cell r="CZ982">
            <v>8.6563999999999999E-3</v>
          </cell>
          <cell r="DC982">
            <v>0.90922639999999999</v>
          </cell>
          <cell r="DF982">
            <v>1.811315</v>
          </cell>
          <cell r="DI982">
            <v>0.3847873</v>
          </cell>
          <cell r="DJ982">
            <v>0.41838730000000002</v>
          </cell>
          <cell r="DK982">
            <v>0.4227572</v>
          </cell>
          <cell r="DL982">
            <v>0.58478730000000001</v>
          </cell>
          <cell r="DM982">
            <v>0.62275720000000001</v>
          </cell>
          <cell r="DN982">
            <v>0.61838729999999997</v>
          </cell>
          <cell r="DO982">
            <v>304000000</v>
          </cell>
          <cell r="DP982">
            <v>95000000</v>
          </cell>
          <cell r="DQ982">
            <v>125000000</v>
          </cell>
          <cell r="DR982">
            <v>18200000</v>
          </cell>
          <cell r="DS982">
            <v>199.79679999999999</v>
          </cell>
          <cell r="EE982">
            <v>454.52789999999999</v>
          </cell>
          <cell r="EH982">
            <v>199.79679999999999</v>
          </cell>
          <cell r="EL982">
            <v>454.52789999999999</v>
          </cell>
          <cell r="FH982">
            <v>146.7252</v>
          </cell>
          <cell r="FK982">
            <v>130.57249999999999</v>
          </cell>
          <cell r="FN982">
            <v>119.36409999999999</v>
          </cell>
          <cell r="FQ982">
            <v>135.1387</v>
          </cell>
          <cell r="FT982">
            <v>128.4503</v>
          </cell>
          <cell r="FW982">
            <v>126.7496</v>
          </cell>
          <cell r="FZ982">
            <v>118.8129</v>
          </cell>
          <cell r="GC982">
            <v>122.5802</v>
          </cell>
          <cell r="GF982">
            <v>109.1786</v>
          </cell>
          <cell r="GI982">
            <v>99.312740000000005</v>
          </cell>
          <cell r="GL982">
            <v>107.77549999999999</v>
          </cell>
          <cell r="GO982">
            <v>113.6442</v>
          </cell>
          <cell r="HK982">
            <v>42500000</v>
          </cell>
          <cell r="HL982">
            <v>8121057</v>
          </cell>
          <cell r="HM982">
            <v>55700000</v>
          </cell>
          <cell r="HN982">
            <v>136000000</v>
          </cell>
          <cell r="IA982">
            <v>8</v>
          </cell>
          <cell r="IB982">
            <v>17</v>
          </cell>
          <cell r="IC982">
            <v>5</v>
          </cell>
          <cell r="IE982">
            <v>1</v>
          </cell>
          <cell r="IF982">
            <v>1</v>
          </cell>
          <cell r="IH982">
            <v>52</v>
          </cell>
          <cell r="II982">
            <v>38</v>
          </cell>
          <cell r="IJ982">
            <v>10</v>
          </cell>
          <cell r="IK982">
            <v>3</v>
          </cell>
          <cell r="IL982">
            <v>5</v>
          </cell>
          <cell r="IM982">
            <v>3</v>
          </cell>
          <cell r="IO982">
            <v>56</v>
          </cell>
          <cell r="IP982">
            <v>42</v>
          </cell>
          <cell r="IQ982">
            <v>13</v>
          </cell>
          <cell r="IR982">
            <v>8</v>
          </cell>
          <cell r="IS982">
            <v>14</v>
          </cell>
          <cell r="IT982">
            <v>8</v>
          </cell>
          <cell r="IV982" t="str">
            <v>Latin America and the Caribbean</v>
          </cell>
          <cell r="IW982">
            <v>1</v>
          </cell>
          <cell r="IX982">
            <v>0</v>
          </cell>
        </row>
        <row r="983">
          <cell r="A983">
            <v>3662006</v>
          </cell>
          <cell r="B983">
            <v>366</v>
          </cell>
          <cell r="C983">
            <v>2006</v>
          </cell>
          <cell r="D983" t="str">
            <v>Suriname</v>
          </cell>
          <cell r="E983" t="str">
            <v>WHD </v>
          </cell>
          <cell r="F983" t="str">
            <v>Lower middle income</v>
          </cell>
          <cell r="G983" t="str">
            <v>Developing</v>
          </cell>
          <cell r="H983" t="str">
            <v>WHD </v>
          </cell>
          <cell r="I983" t="str">
            <v>Importer</v>
          </cell>
          <cell r="K983">
            <v>2.7437499999999999</v>
          </cell>
          <cell r="L983">
            <v>5.8931430000000002</v>
          </cell>
          <cell r="M983">
            <v>3.7429819000000002</v>
          </cell>
          <cell r="N983">
            <v>0.94319679999999995</v>
          </cell>
          <cell r="Q983">
            <v>0.29260239999999998</v>
          </cell>
          <cell r="T983">
            <v>0.29260239999999998</v>
          </cell>
          <cell r="AC983">
            <v>0.2040951</v>
          </cell>
          <cell r="AF983">
            <v>1.68443E-2</v>
          </cell>
          <cell r="AI983">
            <v>4.4108399999999999E-2</v>
          </cell>
          <cell r="AL983">
            <v>0.1384667</v>
          </cell>
          <cell r="AO983">
            <v>0.41588259999999999</v>
          </cell>
          <cell r="AR983">
            <v>5.36494E-2</v>
          </cell>
          <cell r="AU983">
            <v>0.30799159999999998</v>
          </cell>
          <cell r="AX983">
            <v>0.2991569</v>
          </cell>
          <cell r="BA983">
            <v>0.35204750000000001</v>
          </cell>
          <cell r="BD983">
            <v>3.3025499999999999E-2</v>
          </cell>
          <cell r="BG983">
            <v>0.24076220000000001</v>
          </cell>
          <cell r="BJ983">
            <v>0.2335006</v>
          </cell>
          <cell r="BM983">
            <v>1.374101</v>
          </cell>
          <cell r="BP983">
            <v>1.374101</v>
          </cell>
          <cell r="BY983">
            <v>0.71517980000000003</v>
          </cell>
          <cell r="CB983">
            <v>3.4344000000000002E-3</v>
          </cell>
          <cell r="CE983">
            <v>0.2290423</v>
          </cell>
          <cell r="CH983">
            <v>0.75251849999999998</v>
          </cell>
          <cell r="CK983">
            <v>0.91617020000000005</v>
          </cell>
          <cell r="CN983">
            <v>0.10170949999999999</v>
          </cell>
          <cell r="CQ983">
            <v>1.336087</v>
          </cell>
          <cell r="CT983">
            <v>1.9860869999999999</v>
          </cell>
          <cell r="CW983">
            <v>0.8384587</v>
          </cell>
          <cell r="CZ983">
            <v>4.5688600000000003E-2</v>
          </cell>
          <cell r="DC983">
            <v>0.94375039999999999</v>
          </cell>
          <cell r="DF983">
            <v>1.789299</v>
          </cell>
          <cell r="DI983">
            <v>0.45059450000000001</v>
          </cell>
          <cell r="DJ983">
            <v>0.48738710000000002</v>
          </cell>
          <cell r="DK983">
            <v>0.49916509999999997</v>
          </cell>
          <cell r="DL983">
            <v>0.65059449999999996</v>
          </cell>
          <cell r="DM983">
            <v>0.69916509999999998</v>
          </cell>
          <cell r="DN983">
            <v>0.68738699999999997</v>
          </cell>
          <cell r="DO983">
            <v>311000000</v>
          </cell>
          <cell r="DP983">
            <v>101000000</v>
          </cell>
          <cell r="DQ983">
            <v>194000000</v>
          </cell>
          <cell r="DR983">
            <v>19200000</v>
          </cell>
          <cell r="DS983">
            <v>158.63460000000001</v>
          </cell>
          <cell r="EE983">
            <v>52.914560000000002</v>
          </cell>
          <cell r="EH983">
            <v>158.63460000000001</v>
          </cell>
          <cell r="EL983">
            <v>52.914560000000002</v>
          </cell>
          <cell r="FH983">
            <v>122.83410000000001</v>
          </cell>
          <cell r="FK983">
            <v>107.14230000000001</v>
          </cell>
          <cell r="FN983">
            <v>101.795</v>
          </cell>
          <cell r="FQ983">
            <v>112.3081</v>
          </cell>
          <cell r="FT983">
            <v>130.83840000000001</v>
          </cell>
          <cell r="FW983">
            <v>129.25360000000001</v>
          </cell>
          <cell r="FZ983">
            <v>128.3544</v>
          </cell>
          <cell r="GC983">
            <v>124.4233</v>
          </cell>
          <cell r="GF983">
            <v>119.3068</v>
          </cell>
          <cell r="GI983">
            <v>121.6917</v>
          </cell>
          <cell r="GL983">
            <v>116.52500000000001</v>
          </cell>
          <cell r="GO983">
            <v>114.2085</v>
          </cell>
          <cell r="HK983">
            <v>38400000</v>
          </cell>
          <cell r="HL983">
            <v>7308092</v>
          </cell>
          <cell r="HM983">
            <v>73900000</v>
          </cell>
          <cell r="HN983">
            <v>119000000</v>
          </cell>
          <cell r="IA983">
            <v>6</v>
          </cell>
          <cell r="IB983">
            <v>14</v>
          </cell>
          <cell r="IC983">
            <v>8</v>
          </cell>
          <cell r="ID983">
            <v>2</v>
          </cell>
          <cell r="IE983">
            <v>1</v>
          </cell>
          <cell r="IF983">
            <v>1</v>
          </cell>
          <cell r="IH983">
            <v>55</v>
          </cell>
          <cell r="II983">
            <v>37</v>
          </cell>
          <cell r="IJ983">
            <v>9</v>
          </cell>
          <cell r="IK983">
            <v>2</v>
          </cell>
          <cell r="IL983">
            <v>5</v>
          </cell>
          <cell r="IM983">
            <v>3</v>
          </cell>
          <cell r="IO983">
            <v>56</v>
          </cell>
          <cell r="IP983">
            <v>46</v>
          </cell>
          <cell r="IQ983">
            <v>13</v>
          </cell>
          <cell r="IR983">
            <v>6</v>
          </cell>
          <cell r="IS983">
            <v>13</v>
          </cell>
          <cell r="IT983">
            <v>7</v>
          </cell>
          <cell r="IV983" t="str">
            <v>Latin America and the Caribbean</v>
          </cell>
          <cell r="IW983">
            <v>1</v>
          </cell>
          <cell r="IX983">
            <v>0</v>
          </cell>
        </row>
        <row r="984">
          <cell r="A984">
            <v>3662007</v>
          </cell>
          <cell r="B984">
            <v>366</v>
          </cell>
          <cell r="C984">
            <v>2007</v>
          </cell>
          <cell r="D984" t="str">
            <v>Suriname</v>
          </cell>
          <cell r="E984" t="str">
            <v>WHD </v>
          </cell>
          <cell r="F984" t="str">
            <v>Lower middle income</v>
          </cell>
          <cell r="G984" t="str">
            <v>Developing</v>
          </cell>
          <cell r="H984" t="str">
            <v>WHD </v>
          </cell>
          <cell r="I984" t="str">
            <v>Importer</v>
          </cell>
          <cell r="K984">
            <v>2.7450000000000001</v>
          </cell>
          <cell r="L984">
            <v>6.762975</v>
          </cell>
          <cell r="M984">
            <v>4.0283427999999999</v>
          </cell>
          <cell r="N984">
            <v>0.95272730000000005</v>
          </cell>
          <cell r="O984">
            <v>0.94</v>
          </cell>
          <cell r="Q984">
            <v>0.13113150000000001</v>
          </cell>
          <cell r="S984">
            <v>4.2217400000000002E-2</v>
          </cell>
          <cell r="T984">
            <v>7.1521000000000001E-2</v>
          </cell>
          <cell r="AC984">
            <v>0.1341329</v>
          </cell>
          <cell r="AF984">
            <v>-9.3165700000000004E-2</v>
          </cell>
          <cell r="AI984">
            <v>-7.7825999999999998E-3</v>
          </cell>
          <cell r="AL984">
            <v>7.9075000000000006E-2</v>
          </cell>
          <cell r="AO984">
            <v>0.39108589999999999</v>
          </cell>
          <cell r="AR984">
            <v>-5.7517600000000002E-2</v>
          </cell>
          <cell r="AU984">
            <v>0.18870819999999999</v>
          </cell>
          <cell r="AX984">
            <v>0.21018770000000001</v>
          </cell>
          <cell r="BA984">
            <v>0.2581928</v>
          </cell>
          <cell r="BD984">
            <v>-0.14370230000000001</v>
          </cell>
          <cell r="BG984">
            <v>0.13961229999999999</v>
          </cell>
          <cell r="BJ984">
            <v>0.12703020000000001</v>
          </cell>
          <cell r="BM984">
            <v>0.55863430000000003</v>
          </cell>
          <cell r="BO984">
            <v>0.36586010000000002</v>
          </cell>
          <cell r="BP984">
            <v>0.92449440000000005</v>
          </cell>
          <cell r="BY984">
            <v>0.3721679</v>
          </cell>
          <cell r="CB984">
            <v>-5.7348200000000002E-2</v>
          </cell>
          <cell r="CE984">
            <v>-3.5948599999999997E-2</v>
          </cell>
          <cell r="CH984">
            <v>0.49187209999999998</v>
          </cell>
          <cell r="CK984">
            <v>0.76264750000000003</v>
          </cell>
          <cell r="CN984">
            <v>-9.1213699999999995E-2</v>
          </cell>
          <cell r="CQ984">
            <v>0.84091850000000001</v>
          </cell>
          <cell r="CT984">
            <v>1.5520350000000001</v>
          </cell>
          <cell r="CW984">
            <v>0.65587569999999995</v>
          </cell>
          <cell r="CZ984">
            <v>-0.1752792</v>
          </cell>
          <cell r="DC984">
            <v>0.56627830000000001</v>
          </cell>
          <cell r="DF984">
            <v>0.96607069999999995</v>
          </cell>
          <cell r="DI984">
            <v>0.62159580000000003</v>
          </cell>
          <cell r="DJ984">
            <v>0.69778260000000003</v>
          </cell>
          <cell r="DK984">
            <v>0.71828780000000003</v>
          </cell>
          <cell r="DL984">
            <v>0.82159579999999999</v>
          </cell>
          <cell r="DM984">
            <v>0.91828779999999999</v>
          </cell>
          <cell r="DN984">
            <v>0.89778259999999999</v>
          </cell>
          <cell r="DO984">
            <v>287000000</v>
          </cell>
          <cell r="DP984">
            <v>105000000</v>
          </cell>
          <cell r="DQ984">
            <v>214000000</v>
          </cell>
          <cell r="DR984">
            <v>22800000</v>
          </cell>
          <cell r="DS984">
            <v>95.126570000000001</v>
          </cell>
          <cell r="DU984">
            <v>113.8703</v>
          </cell>
          <cell r="EE984">
            <v>5.8174950000000001</v>
          </cell>
          <cell r="EH984">
            <v>107.69289999999999</v>
          </cell>
          <cell r="EL984">
            <v>5.8174950000000001</v>
          </cell>
          <cell r="FH984">
            <v>94.178820000000002</v>
          </cell>
          <cell r="FK984">
            <v>79.063019999999995</v>
          </cell>
          <cell r="FN984">
            <v>84.34478</v>
          </cell>
          <cell r="FQ984">
            <v>89.243970000000004</v>
          </cell>
          <cell r="FT984">
            <v>112.8355</v>
          </cell>
          <cell r="FW984">
            <v>79.063019999999995</v>
          </cell>
          <cell r="FZ984">
            <v>112.31959999999999</v>
          </cell>
          <cell r="GC984">
            <v>107.69289999999999</v>
          </cell>
          <cell r="GF984">
            <v>101.6268</v>
          </cell>
          <cell r="GI984">
            <v>72.709050000000005</v>
          </cell>
          <cell r="GL984">
            <v>94.270610000000005</v>
          </cell>
          <cell r="GO984">
            <v>92.544089999999997</v>
          </cell>
          <cell r="HK984">
            <v>35700000</v>
          </cell>
          <cell r="HL984">
            <v>7748865</v>
          </cell>
          <cell r="HM984">
            <v>72700000</v>
          </cell>
          <cell r="HN984">
            <v>97700000</v>
          </cell>
          <cell r="IA984">
            <v>2</v>
          </cell>
          <cell r="IB984">
            <v>10</v>
          </cell>
          <cell r="IC984">
            <v>10</v>
          </cell>
          <cell r="ID984">
            <v>4</v>
          </cell>
          <cell r="IE984">
            <v>3</v>
          </cell>
          <cell r="IF984">
            <v>3</v>
          </cell>
          <cell r="IH984">
            <v>48</v>
          </cell>
          <cell r="II984">
            <v>35</v>
          </cell>
          <cell r="IJ984">
            <v>15</v>
          </cell>
          <cell r="IK984">
            <v>9</v>
          </cell>
          <cell r="IL984">
            <v>12</v>
          </cell>
          <cell r="IM984">
            <v>3</v>
          </cell>
          <cell r="IO984">
            <v>50</v>
          </cell>
          <cell r="IP984">
            <v>35</v>
          </cell>
          <cell r="IQ984">
            <v>20</v>
          </cell>
          <cell r="IR984">
            <v>14</v>
          </cell>
          <cell r="IS984">
            <v>17</v>
          </cell>
          <cell r="IT984">
            <v>18</v>
          </cell>
          <cell r="IV984" t="str">
            <v>Latin America and the Caribbean</v>
          </cell>
          <cell r="IW984">
            <v>1</v>
          </cell>
          <cell r="IX984">
            <v>0</v>
          </cell>
        </row>
        <row r="985">
          <cell r="A985">
            <v>3662008</v>
          </cell>
          <cell r="B985">
            <v>366</v>
          </cell>
          <cell r="C985">
            <v>2008</v>
          </cell>
          <cell r="D985" t="str">
            <v>Suriname</v>
          </cell>
          <cell r="E985" t="str">
            <v>WHD </v>
          </cell>
          <cell r="F985" t="str">
            <v>Lower middle income</v>
          </cell>
          <cell r="G985" t="str">
            <v>Developing</v>
          </cell>
          <cell r="H985" t="str">
            <v>WHD </v>
          </cell>
          <cell r="I985" t="str">
            <v>Importer</v>
          </cell>
          <cell r="K985">
            <v>2.7450000000000001</v>
          </cell>
          <cell r="L985">
            <v>8.4613700000000005</v>
          </cell>
          <cell r="M985">
            <v>4.2870610999999998</v>
          </cell>
          <cell r="N985">
            <v>0.91</v>
          </cell>
          <cell r="O985">
            <v>0.94</v>
          </cell>
          <cell r="Q985">
            <v>0.45730779999999999</v>
          </cell>
          <cell r="S985">
            <v>0.35526229999999998</v>
          </cell>
          <cell r="T985">
            <v>0.39411239999999997</v>
          </cell>
          <cell r="AC985">
            <v>0.38730779999999998</v>
          </cell>
          <cell r="AF985">
            <v>0.35921769999999997</v>
          </cell>
          <cell r="AI985">
            <v>0.26526240000000001</v>
          </cell>
          <cell r="AL985">
            <v>0.29886160000000001</v>
          </cell>
          <cell r="AO985">
            <v>0.68492160000000002</v>
          </cell>
          <cell r="AR985">
            <v>0.34208870000000002</v>
          </cell>
          <cell r="AU985">
            <v>0.52508699999999997</v>
          </cell>
          <cell r="AX985">
            <v>0.5705308</v>
          </cell>
          <cell r="BA985">
            <v>0.655528</v>
          </cell>
          <cell r="BD985">
            <v>0.2277102</v>
          </cell>
          <cell r="BG985">
            <v>0.5032181</v>
          </cell>
          <cell r="BJ985">
            <v>0.52925789999999995</v>
          </cell>
          <cell r="BM985">
            <v>1.592247</v>
          </cell>
          <cell r="BO985">
            <v>2.012076</v>
          </cell>
          <cell r="BP985">
            <v>3.6043229999999999</v>
          </cell>
          <cell r="BY985">
            <v>1.2531429999999999</v>
          </cell>
          <cell r="CB985">
            <v>0.2187731</v>
          </cell>
          <cell r="CE985">
            <v>1.2094940000000001</v>
          </cell>
          <cell r="CH985">
            <v>2.3480940000000001</v>
          </cell>
          <cell r="CK985">
            <v>1.0235669999999999</v>
          </cell>
          <cell r="CN985">
            <v>0.41387030000000002</v>
          </cell>
          <cell r="CQ985">
            <v>1.613413</v>
          </cell>
          <cell r="CT985">
            <v>2.5874190000000001</v>
          </cell>
          <cell r="CW985">
            <v>1.0195860000000001</v>
          </cell>
          <cell r="CZ985">
            <v>0.1679668</v>
          </cell>
          <cell r="DC985">
            <v>1.5694030000000001</v>
          </cell>
          <cell r="DF985">
            <v>2.5727869999999999</v>
          </cell>
          <cell r="DI985">
            <v>0.25269219999999998</v>
          </cell>
          <cell r="DJ985">
            <v>0.38473760000000001</v>
          </cell>
          <cell r="DK985">
            <v>0.40219709999999997</v>
          </cell>
          <cell r="DL985">
            <v>0.45269219999999999</v>
          </cell>
          <cell r="DM985">
            <v>0.60219710000000004</v>
          </cell>
          <cell r="DN985">
            <v>0.58473770000000003</v>
          </cell>
          <cell r="DO985">
            <v>257000000</v>
          </cell>
          <cell r="DP985">
            <v>107000000</v>
          </cell>
          <cell r="DQ985">
            <v>175000000</v>
          </cell>
          <cell r="DR985">
            <v>23900000</v>
          </cell>
          <cell r="DS985">
            <v>810.78859999999997</v>
          </cell>
          <cell r="DU985">
            <v>322.03559999999999</v>
          </cell>
          <cell r="DV985">
            <v>6.5528009999999997</v>
          </cell>
          <cell r="EE985">
            <v>11.58222</v>
          </cell>
          <cell r="EG985">
            <v>0</v>
          </cell>
          <cell r="EH985">
            <v>508.11040000000003</v>
          </cell>
          <cell r="EI985">
            <v>6.5528009999999997</v>
          </cell>
          <cell r="EL985">
            <v>4.4095069999999996</v>
          </cell>
          <cell r="FH985">
            <v>420.70069999999998</v>
          </cell>
          <cell r="FI985">
            <v>8.7899440000000002</v>
          </cell>
          <cell r="FK985">
            <v>259.09350000000001</v>
          </cell>
          <cell r="FL985">
            <v>11.912990000000001</v>
          </cell>
          <cell r="FN985">
            <v>238.4101</v>
          </cell>
          <cell r="FO985">
            <v>44.580860000000001</v>
          </cell>
          <cell r="FQ985">
            <v>348.3938</v>
          </cell>
          <cell r="FR985">
            <v>12.46308</v>
          </cell>
          <cell r="FT985">
            <v>140.334</v>
          </cell>
          <cell r="FU985">
            <v>58.68074</v>
          </cell>
          <cell r="FW985">
            <v>321.57940000000002</v>
          </cell>
          <cell r="FX985">
            <v>11.17756</v>
          </cell>
          <cell r="FZ985">
            <v>238.4101</v>
          </cell>
          <cell r="GA985">
            <v>70.873350000000002</v>
          </cell>
          <cell r="GC985">
            <v>201.42850000000001</v>
          </cell>
          <cell r="GD985">
            <v>56.227200000000003</v>
          </cell>
          <cell r="GF985">
            <v>136.47630000000001</v>
          </cell>
          <cell r="GG985">
            <v>29.716629999999999</v>
          </cell>
          <cell r="GI985">
            <v>259.73140000000001</v>
          </cell>
          <cell r="GJ985">
            <v>9.7242110000000004</v>
          </cell>
          <cell r="GL985">
            <v>238.4101</v>
          </cell>
          <cell r="GM985">
            <v>41.224820000000001</v>
          </cell>
          <cell r="GO985">
            <v>163.69829999999999</v>
          </cell>
          <cell r="GP985">
            <v>32.639919999999996</v>
          </cell>
          <cell r="GR985">
            <v>0</v>
          </cell>
          <cell r="GS985">
            <v>0</v>
          </cell>
          <cell r="GT985">
            <v>0</v>
          </cell>
          <cell r="GU985">
            <v>0</v>
          </cell>
          <cell r="GX985">
            <v>0</v>
          </cell>
          <cell r="GY985">
            <v>0</v>
          </cell>
          <cell r="GZ985">
            <v>0</v>
          </cell>
          <cell r="HA985">
            <v>0</v>
          </cell>
          <cell r="HD985">
            <v>0</v>
          </cell>
          <cell r="HE985">
            <v>0</v>
          </cell>
          <cell r="HF985">
            <v>0</v>
          </cell>
          <cell r="HG985">
            <v>0</v>
          </cell>
          <cell r="HK985">
            <v>30400000</v>
          </cell>
          <cell r="HL985">
            <v>6756443</v>
          </cell>
          <cell r="HM985">
            <v>49400000</v>
          </cell>
          <cell r="HN985">
            <v>72800000</v>
          </cell>
          <cell r="HO985">
            <v>0</v>
          </cell>
          <cell r="HP985">
            <v>0</v>
          </cell>
          <cell r="HR985">
            <v>0</v>
          </cell>
          <cell r="IA985">
            <v>13</v>
          </cell>
          <cell r="IB985">
            <v>10</v>
          </cell>
          <cell r="IC985">
            <v>2</v>
          </cell>
          <cell r="ID985">
            <v>1</v>
          </cell>
          <cell r="IE985">
            <v>1</v>
          </cell>
          <cell r="IH985">
            <v>88</v>
          </cell>
          <cell r="II985">
            <v>23</v>
          </cell>
          <cell r="IJ985">
            <v>2</v>
          </cell>
          <cell r="IK985">
            <v>2</v>
          </cell>
          <cell r="IM985">
            <v>1</v>
          </cell>
          <cell r="IO985">
            <v>105</v>
          </cell>
          <cell r="IP985">
            <v>24</v>
          </cell>
          <cell r="IQ985">
            <v>3</v>
          </cell>
          <cell r="IR985">
            <v>8</v>
          </cell>
          <cell r="IS985">
            <v>9</v>
          </cell>
          <cell r="IT985">
            <v>1</v>
          </cell>
          <cell r="IV985" t="str">
            <v>Latin America and the Caribbean</v>
          </cell>
          <cell r="IW985">
            <v>1</v>
          </cell>
          <cell r="IX985">
            <v>0</v>
          </cell>
        </row>
        <row r="986">
          <cell r="A986">
            <v>3662009</v>
          </cell>
          <cell r="B986">
            <v>366</v>
          </cell>
          <cell r="C986">
            <v>2009</v>
          </cell>
          <cell r="D986" t="str">
            <v>Suriname</v>
          </cell>
          <cell r="E986" t="str">
            <v>WHD </v>
          </cell>
          <cell r="F986" t="str">
            <v>Lower middle income</v>
          </cell>
          <cell r="G986" t="str">
            <v>Developing</v>
          </cell>
          <cell r="H986" t="str">
            <v>WHD </v>
          </cell>
          <cell r="I986" t="str">
            <v>Importer</v>
          </cell>
          <cell r="K986">
            <v>2.7450000000000001</v>
          </cell>
          <cell r="L986">
            <v>8.9272639999999992</v>
          </cell>
          <cell r="M986">
            <v>4.4840061000000002</v>
          </cell>
          <cell r="N986">
            <v>1.06664</v>
          </cell>
          <cell r="O986">
            <v>1.0325880000000001</v>
          </cell>
          <cell r="Q986">
            <v>0.36025390000000002</v>
          </cell>
          <cell r="S986">
            <v>0.30588929999999998</v>
          </cell>
          <cell r="T986">
            <v>0.32894069999999997</v>
          </cell>
          <cell r="AC986">
            <v>0.32409840000000001</v>
          </cell>
          <cell r="AI986">
            <v>0.1761867</v>
          </cell>
          <cell r="AL986">
            <v>0.2707021</v>
          </cell>
          <cell r="AO986">
            <v>0.5323563</v>
          </cell>
          <cell r="AR986">
            <v>0.1256427</v>
          </cell>
          <cell r="AU986">
            <v>0.37582359999999998</v>
          </cell>
          <cell r="AX986">
            <v>0.41481829999999997</v>
          </cell>
          <cell r="BA986">
            <v>0.45337050000000001</v>
          </cell>
          <cell r="BD986">
            <v>8.3641400000000005E-2</v>
          </cell>
          <cell r="BG986">
            <v>0.29344540000000002</v>
          </cell>
          <cell r="BJ986">
            <v>0.32409840000000001</v>
          </cell>
          <cell r="BM986">
            <v>1.5108710000000001</v>
          </cell>
          <cell r="BO986">
            <v>1.742666</v>
          </cell>
          <cell r="BP986">
            <v>3.2535370000000001</v>
          </cell>
          <cell r="BY986">
            <v>0.90049389999999996</v>
          </cell>
          <cell r="CE986">
            <v>0.74105719999999997</v>
          </cell>
          <cell r="CH986">
            <v>1.54789</v>
          </cell>
          <cell r="CK986">
            <v>0.92466409999999999</v>
          </cell>
          <cell r="CN986">
            <v>0.1618136</v>
          </cell>
          <cell r="CQ986">
            <v>1.405079</v>
          </cell>
          <cell r="CT986">
            <v>2.3411309999999999</v>
          </cell>
          <cell r="CW986">
            <v>0.87180250000000004</v>
          </cell>
          <cell r="CZ986">
            <v>8.6539599999999994E-2</v>
          </cell>
          <cell r="DC986">
            <v>1.206882</v>
          </cell>
          <cell r="DF986">
            <v>2.196291</v>
          </cell>
          <cell r="DI986">
            <v>0.50638640000000001</v>
          </cell>
          <cell r="DJ986">
            <v>0.52669860000000002</v>
          </cell>
          <cell r="DK986">
            <v>0.52660989999999996</v>
          </cell>
          <cell r="DL986">
            <v>0.70638639999999997</v>
          </cell>
          <cell r="DM986">
            <v>0.72660990000000003</v>
          </cell>
          <cell r="DN986">
            <v>0.72669859999999997</v>
          </cell>
          <cell r="DO986">
            <v>379000000</v>
          </cell>
          <cell r="DP986">
            <v>136000000</v>
          </cell>
          <cell r="DQ986">
            <v>185000000</v>
          </cell>
          <cell r="DR986">
            <v>27400000</v>
          </cell>
          <cell r="DS986">
            <v>170.44280000000001</v>
          </cell>
          <cell r="DU986">
            <v>205.6326</v>
          </cell>
          <cell r="DV986">
            <v>-26.405100000000001</v>
          </cell>
          <cell r="DY986">
            <v>61.743720000000003</v>
          </cell>
          <cell r="EA986">
            <v>65.220669999999998</v>
          </cell>
          <cell r="EE986">
            <v>61.743720000000003</v>
          </cell>
          <cell r="EG986">
            <v>65.220669999999998</v>
          </cell>
          <cell r="EH986">
            <v>190.7116</v>
          </cell>
          <cell r="EI986">
            <v>-26.405100000000001</v>
          </cell>
          <cell r="EJ986">
            <v>63.746400000000001</v>
          </cell>
          <cell r="EL986">
            <v>63.746400000000001</v>
          </cell>
          <cell r="EM986">
            <v>3</v>
          </cell>
          <cell r="EN986">
            <v>1</v>
          </cell>
          <cell r="EO986">
            <v>4</v>
          </cell>
          <cell r="EP986">
            <v>6</v>
          </cell>
          <cell r="EQ986">
            <v>4</v>
          </cell>
          <cell r="ER986">
            <v>7</v>
          </cell>
          <cell r="ET986">
            <v>23</v>
          </cell>
          <cell r="EU986">
            <v>6</v>
          </cell>
          <cell r="EV986">
            <v>13</v>
          </cell>
          <cell r="EW986">
            <v>15</v>
          </cell>
          <cell r="EX986">
            <v>10</v>
          </cell>
          <cell r="EY986">
            <v>46</v>
          </cell>
          <cell r="FA986">
            <v>21</v>
          </cell>
          <cell r="FB986">
            <v>6</v>
          </cell>
          <cell r="FC986">
            <v>14</v>
          </cell>
          <cell r="FD986">
            <v>19</v>
          </cell>
          <cell r="FE986">
            <v>15</v>
          </cell>
          <cell r="FF986">
            <v>71</v>
          </cell>
          <cell r="FH986">
            <v>135.5539</v>
          </cell>
          <cell r="FI986">
            <v>-4.5651060000000001</v>
          </cell>
          <cell r="FJ986">
            <v>65.111660000000001</v>
          </cell>
          <cell r="FN986">
            <v>141.9401</v>
          </cell>
          <cell r="FO986">
            <v>53.702559999999998</v>
          </cell>
          <cell r="FP986">
            <v>43.449010000000001</v>
          </cell>
          <cell r="FQ986">
            <v>140.59399999999999</v>
          </cell>
          <cell r="FR986">
            <v>-0.69749720000000004</v>
          </cell>
          <cell r="FS986">
            <v>54.25535</v>
          </cell>
          <cell r="FT986">
            <v>151.6045</v>
          </cell>
          <cell r="FU986">
            <v>64.635840000000002</v>
          </cell>
          <cell r="FV986">
            <v>64.404790000000006</v>
          </cell>
          <cell r="FW986">
            <v>137.31960000000001</v>
          </cell>
          <cell r="FX986">
            <v>8.8829879999999992</v>
          </cell>
          <cell r="FY986">
            <v>5.2247070000000004</v>
          </cell>
          <cell r="FZ986">
            <v>156.9213</v>
          </cell>
          <cell r="GA986">
            <v>79.939589999999995</v>
          </cell>
          <cell r="GB986">
            <v>38.202959999999997</v>
          </cell>
          <cell r="GC986">
            <v>156.9332</v>
          </cell>
          <cell r="GD986">
            <v>69.177340000000001</v>
          </cell>
          <cell r="GE986">
            <v>52.64893</v>
          </cell>
          <cell r="GF986">
            <v>141.5506</v>
          </cell>
          <cell r="GG986">
            <v>30.56334</v>
          </cell>
          <cell r="GH986">
            <v>44.023890000000002</v>
          </cell>
          <cell r="GI986">
            <v>117.7024</v>
          </cell>
          <cell r="GJ986">
            <v>1.4550350000000001</v>
          </cell>
          <cell r="GK986">
            <v>1.3221210000000001</v>
          </cell>
          <cell r="GL986">
            <v>145.63380000000001</v>
          </cell>
          <cell r="GM986">
            <v>66.051640000000006</v>
          </cell>
          <cell r="GN986">
            <v>22.74212</v>
          </cell>
          <cell r="GO986">
            <v>144.0453</v>
          </cell>
          <cell r="GP986">
            <v>45.487659999999998</v>
          </cell>
          <cell r="GQ986">
            <v>27.726369999999999</v>
          </cell>
          <cell r="GR986">
            <v>0.29252060000000002</v>
          </cell>
          <cell r="GT986">
            <v>0.44148870000000001</v>
          </cell>
          <cell r="GU986">
            <v>0.68969769999999997</v>
          </cell>
          <cell r="GX986">
            <v>0.14152600000000001</v>
          </cell>
          <cell r="GY986">
            <v>0.26510119999999998</v>
          </cell>
          <cell r="GZ986">
            <v>0.2975447</v>
          </cell>
          <cell r="HA986">
            <v>0.50334480000000004</v>
          </cell>
          <cell r="HD986">
            <v>0.26965060000000002</v>
          </cell>
          <cell r="HE986">
            <v>0.21817239999999999</v>
          </cell>
          <cell r="HF986">
            <v>0.49092940000000002</v>
          </cell>
          <cell r="HG986">
            <v>0.77554420000000002</v>
          </cell>
          <cell r="HK986">
            <v>35000000</v>
          </cell>
          <cell r="HL986">
            <v>7027906</v>
          </cell>
          <cell r="HM986">
            <v>47600000</v>
          </cell>
          <cell r="HN986">
            <v>97300000</v>
          </cell>
          <cell r="HO986">
            <v>0.35078670000000001</v>
          </cell>
          <cell r="HP986">
            <v>8.1376299999999999E-2</v>
          </cell>
          <cell r="HR986">
            <v>0.2694106</v>
          </cell>
          <cell r="IA986">
            <v>10</v>
          </cell>
          <cell r="IB986">
            <v>9</v>
          </cell>
          <cell r="IC986">
            <v>4</v>
          </cell>
          <cell r="IE986">
            <v>1</v>
          </cell>
          <cell r="IF986">
            <v>1</v>
          </cell>
          <cell r="IH986">
            <v>72</v>
          </cell>
          <cell r="II986">
            <v>27</v>
          </cell>
          <cell r="IJ986">
            <v>7</v>
          </cell>
          <cell r="IK986">
            <v>4</v>
          </cell>
          <cell r="IL986">
            <v>2</v>
          </cell>
          <cell r="IM986">
            <v>1</v>
          </cell>
          <cell r="IO986">
            <v>78</v>
          </cell>
          <cell r="IP986">
            <v>34</v>
          </cell>
          <cell r="IQ986">
            <v>10</v>
          </cell>
          <cell r="IR986">
            <v>5</v>
          </cell>
          <cell r="IS986">
            <v>9</v>
          </cell>
          <cell r="IT986">
            <v>9</v>
          </cell>
          <cell r="IV986" t="str">
            <v>Latin America and the Caribbean</v>
          </cell>
          <cell r="IW986">
            <v>1</v>
          </cell>
          <cell r="IX986">
            <v>0</v>
          </cell>
        </row>
        <row r="987">
          <cell r="A987">
            <v>3662010</v>
          </cell>
          <cell r="B987">
            <v>366</v>
          </cell>
          <cell r="C987">
            <v>2010</v>
          </cell>
          <cell r="D987" t="str">
            <v>Suriname</v>
          </cell>
          <cell r="E987" t="str">
            <v>WHD </v>
          </cell>
          <cell r="F987" t="str">
            <v>Lower middle income</v>
          </cell>
          <cell r="G987" t="str">
            <v>Developing</v>
          </cell>
          <cell r="H987" t="str">
            <v>WHD </v>
          </cell>
          <cell r="I987" t="str">
            <v>Importer</v>
          </cell>
          <cell r="K987">
            <v>2.7450000000000001</v>
          </cell>
          <cell r="L987">
            <v>9.9132909999999992</v>
          </cell>
          <cell r="M987">
            <v>4.7409337999999996</v>
          </cell>
          <cell r="N987">
            <v>1.1399999999999999</v>
          </cell>
          <cell r="O987">
            <v>1.1200000000000001</v>
          </cell>
          <cell r="Q987">
            <v>0.31480039999999998</v>
          </cell>
          <cell r="S987">
            <v>0.25927620000000001</v>
          </cell>
          <cell r="T987">
            <v>0.28323359999999997</v>
          </cell>
          <cell r="AC987">
            <v>0.26480049999999999</v>
          </cell>
          <cell r="AI987">
            <v>0.1192762</v>
          </cell>
          <cell r="AL987">
            <v>0.1943231</v>
          </cell>
          <cell r="AO987">
            <v>0.4598004</v>
          </cell>
          <cell r="AR987">
            <v>9.0831599999999998E-2</v>
          </cell>
          <cell r="AU987">
            <v>0.26074960000000003</v>
          </cell>
          <cell r="AX987">
            <v>0.32485439999999999</v>
          </cell>
          <cell r="BA987">
            <v>0.37480049999999998</v>
          </cell>
          <cell r="BD987">
            <v>-4.4923000000000003E-3</v>
          </cell>
          <cell r="BG987">
            <v>0.2092763</v>
          </cell>
          <cell r="BJ987">
            <v>0.24128089999999999</v>
          </cell>
          <cell r="BM987">
            <v>1.1933050000000001</v>
          </cell>
          <cell r="BO987">
            <v>1.295004</v>
          </cell>
          <cell r="BP987">
            <v>2.4883099999999998</v>
          </cell>
          <cell r="BY987">
            <v>0.72898269999999998</v>
          </cell>
          <cell r="CE987">
            <v>0.44994089999999998</v>
          </cell>
          <cell r="CH987">
            <v>1.1906490000000001</v>
          </cell>
          <cell r="CK987">
            <v>0.86420600000000003</v>
          </cell>
          <cell r="CN987">
            <v>0.12864</v>
          </cell>
          <cell r="CQ987">
            <v>0.97441100000000003</v>
          </cell>
          <cell r="CT987">
            <v>2.0310739999999998</v>
          </cell>
          <cell r="CW987">
            <v>0.78544769999999997</v>
          </cell>
          <cell r="CZ987">
            <v>-3.6816599999999998E-2</v>
          </cell>
          <cell r="DC987">
            <v>0.87341310000000005</v>
          </cell>
          <cell r="DF987">
            <v>1.6850670000000001</v>
          </cell>
          <cell r="DI987">
            <v>0.62519959999999997</v>
          </cell>
          <cell r="DJ987">
            <v>0.66072379999999997</v>
          </cell>
          <cell r="DK987">
            <v>0.65274080000000001</v>
          </cell>
          <cell r="DL987">
            <v>0.82519949999999997</v>
          </cell>
          <cell r="DM987">
            <v>0.85274079999999997</v>
          </cell>
          <cell r="DN987">
            <v>0.86072380000000004</v>
          </cell>
          <cell r="DO987">
            <v>374000000</v>
          </cell>
          <cell r="DP987">
            <v>137000000</v>
          </cell>
          <cell r="DQ987">
            <v>180000000</v>
          </cell>
          <cell r="DR987">
            <v>29000000</v>
          </cell>
          <cell r="DS987">
            <v>139.3655</v>
          </cell>
          <cell r="DU987">
            <v>163.554</v>
          </cell>
          <cell r="DV987">
            <v>-60.62914</v>
          </cell>
          <cell r="DY987">
            <v>61.743740000000003</v>
          </cell>
          <cell r="EA987">
            <v>65.220659999999995</v>
          </cell>
          <cell r="EE987">
            <v>61.743769999999998</v>
          </cell>
          <cell r="EG987">
            <v>65.220650000000006</v>
          </cell>
          <cell r="EH987">
            <v>153.1172</v>
          </cell>
          <cell r="EI987">
            <v>-60.62914</v>
          </cell>
          <cell r="EJ987">
            <v>63.720460000000003</v>
          </cell>
          <cell r="EL987">
            <v>63.720460000000003</v>
          </cell>
          <cell r="EM987">
            <v>3</v>
          </cell>
          <cell r="EN987">
            <v>1</v>
          </cell>
          <cell r="EO987">
            <v>5</v>
          </cell>
          <cell r="EP987">
            <v>5</v>
          </cell>
          <cell r="EQ987">
            <v>4</v>
          </cell>
          <cell r="ER987">
            <v>7</v>
          </cell>
          <cell r="ET987">
            <v>32</v>
          </cell>
          <cell r="EU987">
            <v>8</v>
          </cell>
          <cell r="EV987">
            <v>19</v>
          </cell>
          <cell r="EW987">
            <v>13</v>
          </cell>
          <cell r="EX987">
            <v>18</v>
          </cell>
          <cell r="EY987">
            <v>35</v>
          </cell>
          <cell r="FA987">
            <v>32</v>
          </cell>
          <cell r="FB987">
            <v>8</v>
          </cell>
          <cell r="FC987">
            <v>19</v>
          </cell>
          <cell r="FD987">
            <v>18</v>
          </cell>
          <cell r="FE987">
            <v>17</v>
          </cell>
          <cell r="FF987">
            <v>52</v>
          </cell>
          <cell r="FH987">
            <v>127.6061</v>
          </cell>
          <cell r="FI987">
            <v>-19.90672</v>
          </cell>
          <cell r="FJ987">
            <v>65.111630000000005</v>
          </cell>
          <cell r="FN987">
            <v>127.6323</v>
          </cell>
          <cell r="FO987">
            <v>41.639449999999997</v>
          </cell>
          <cell r="FP987">
            <v>43.448999999999998</v>
          </cell>
          <cell r="FQ987">
            <v>124.4435</v>
          </cell>
          <cell r="FR987">
            <v>-5.7980340000000004</v>
          </cell>
          <cell r="FS987">
            <v>52.798630000000003</v>
          </cell>
          <cell r="FT987">
            <v>137.791</v>
          </cell>
          <cell r="FU987">
            <v>37.816040000000001</v>
          </cell>
          <cell r="FV987">
            <v>66.235060000000004</v>
          </cell>
          <cell r="FW987">
            <v>116.0818</v>
          </cell>
          <cell r="FX987">
            <v>7.6688179999999999</v>
          </cell>
          <cell r="FY987">
            <v>20.016950000000001</v>
          </cell>
          <cell r="FZ987">
            <v>133.79429999999999</v>
          </cell>
          <cell r="GA987">
            <v>62.218580000000003</v>
          </cell>
          <cell r="GB987">
            <v>57.926839999999999</v>
          </cell>
          <cell r="GC987">
            <v>135.97989999999999</v>
          </cell>
          <cell r="GD987">
            <v>39.524149999999999</v>
          </cell>
          <cell r="GE987">
            <v>68.144710000000003</v>
          </cell>
          <cell r="GF987">
            <v>130.37100000000001</v>
          </cell>
          <cell r="GG987">
            <v>18.550920000000001</v>
          </cell>
          <cell r="GH987">
            <v>50.692230000000002</v>
          </cell>
          <cell r="GI987">
            <v>104.8368</v>
          </cell>
          <cell r="GJ987">
            <v>1.5103399999999999E-2</v>
          </cell>
          <cell r="GK987">
            <v>7.7015289999999998</v>
          </cell>
          <cell r="GL987">
            <v>130.12459999999999</v>
          </cell>
          <cell r="GM987">
            <v>43.922739999999997</v>
          </cell>
          <cell r="GN987">
            <v>43.448999999999998</v>
          </cell>
          <cell r="GO987">
            <v>129.12809999999999</v>
          </cell>
          <cell r="GP987">
            <v>19.985620000000001</v>
          </cell>
          <cell r="GQ987">
            <v>56.053249999999998</v>
          </cell>
          <cell r="GR987">
            <v>0.46600439999999999</v>
          </cell>
          <cell r="GT987">
            <v>0.72956120000000002</v>
          </cell>
          <cell r="GU987">
            <v>1.257093</v>
          </cell>
          <cell r="GX987">
            <v>0.2588763</v>
          </cell>
          <cell r="GY987">
            <v>0.31805739999999999</v>
          </cell>
          <cell r="GZ987">
            <v>0.66853580000000001</v>
          </cell>
          <cell r="HA987">
            <v>0.96381819999999996</v>
          </cell>
          <cell r="HD987">
            <v>0.32630870000000001</v>
          </cell>
          <cell r="HE987">
            <v>0.31282409999999999</v>
          </cell>
          <cell r="HF987">
            <v>0.72331659999999998</v>
          </cell>
          <cell r="HG987">
            <v>1.3622449999999999</v>
          </cell>
          <cell r="HK987">
            <v>31500000</v>
          </cell>
          <cell r="HL987">
            <v>6663930</v>
          </cell>
          <cell r="HM987">
            <v>41500000</v>
          </cell>
          <cell r="HN987">
            <v>86000000</v>
          </cell>
          <cell r="HO987">
            <v>1.1160140000000001</v>
          </cell>
          <cell r="HP987">
            <v>0.39894180000000001</v>
          </cell>
          <cell r="HR987">
            <v>0.71707200000000004</v>
          </cell>
          <cell r="IA987">
            <v>7</v>
          </cell>
          <cell r="IB987">
            <v>10</v>
          </cell>
          <cell r="IC987">
            <v>4</v>
          </cell>
          <cell r="ID987">
            <v>2</v>
          </cell>
          <cell r="IF987">
            <v>2</v>
          </cell>
          <cell r="IH987">
            <v>65</v>
          </cell>
          <cell r="II987">
            <v>42</v>
          </cell>
          <cell r="IJ987">
            <v>7</v>
          </cell>
          <cell r="IK987">
            <v>6</v>
          </cell>
          <cell r="IL987">
            <v>5</v>
          </cell>
          <cell r="IM987">
            <v>1</v>
          </cell>
          <cell r="IO987">
            <v>65</v>
          </cell>
          <cell r="IP987">
            <v>44</v>
          </cell>
          <cell r="IQ987">
            <v>7</v>
          </cell>
          <cell r="IR987">
            <v>10</v>
          </cell>
          <cell r="IS987">
            <v>9</v>
          </cell>
          <cell r="IT987">
            <v>11</v>
          </cell>
          <cell r="IV987" t="str">
            <v>Latin America and the Caribbean</v>
          </cell>
          <cell r="IW987">
            <v>1</v>
          </cell>
          <cell r="IX987">
            <v>0</v>
          </cell>
        </row>
        <row r="988">
          <cell r="A988">
            <v>3662011</v>
          </cell>
          <cell r="B988">
            <v>366</v>
          </cell>
          <cell r="C988">
            <v>2011</v>
          </cell>
          <cell r="D988" t="str">
            <v>Suriname</v>
          </cell>
          <cell r="E988" t="str">
            <v>WHD </v>
          </cell>
          <cell r="F988" t="str">
            <v>Lower middle income</v>
          </cell>
          <cell r="G988" t="str">
            <v>Developing</v>
          </cell>
          <cell r="H988" t="str">
            <v>WHD </v>
          </cell>
          <cell r="I988" t="str">
            <v>Importer</v>
          </cell>
          <cell r="K988">
            <v>3.3</v>
          </cell>
          <cell r="L988">
            <v>12.505451000000001</v>
          </cell>
          <cell r="M988">
            <v>5.0601941000000004</v>
          </cell>
          <cell r="N988">
            <v>1.4181820000000001</v>
          </cell>
          <cell r="O988">
            <v>1.4090910000000001</v>
          </cell>
          <cell r="Q988">
            <v>0.52925149999999999</v>
          </cell>
          <cell r="S988">
            <v>0.43518639999999997</v>
          </cell>
          <cell r="T988">
            <v>0.47577320000000001</v>
          </cell>
          <cell r="AC988">
            <v>0.30558819999999998</v>
          </cell>
          <cell r="AF988">
            <v>3.6090200000000003E-2</v>
          </cell>
          <cell r="AI988">
            <v>0.21588070000000001</v>
          </cell>
          <cell r="AL988">
            <v>0.21710670000000001</v>
          </cell>
          <cell r="AO988">
            <v>0.53580349999999999</v>
          </cell>
          <cell r="AR988">
            <v>0.1173032</v>
          </cell>
          <cell r="AU988">
            <v>0.35582269999999999</v>
          </cell>
          <cell r="AX988">
            <v>0.41106969999999998</v>
          </cell>
          <cell r="BA988">
            <v>0.41862519999999998</v>
          </cell>
          <cell r="BD988">
            <v>7.5402999999999998E-2</v>
          </cell>
          <cell r="BG988">
            <v>0.28669410000000001</v>
          </cell>
          <cell r="BJ988">
            <v>0.32799220000000001</v>
          </cell>
          <cell r="BM988">
            <v>1.661991</v>
          </cell>
          <cell r="BO988">
            <v>1.80067</v>
          </cell>
          <cell r="BP988">
            <v>3.4626610000000002</v>
          </cell>
          <cell r="BY988">
            <v>0.70698570000000005</v>
          </cell>
          <cell r="CB988">
            <v>2.27207E-2</v>
          </cell>
          <cell r="CE988">
            <v>0.69594500000000004</v>
          </cell>
          <cell r="CH988">
            <v>1.384841</v>
          </cell>
          <cell r="CK988">
            <v>1.0109649999999999</v>
          </cell>
          <cell r="CN988">
            <v>9.7861400000000001E-2</v>
          </cell>
          <cell r="CQ988">
            <v>1.354517</v>
          </cell>
          <cell r="CT988">
            <v>2.487323</v>
          </cell>
          <cell r="CW988">
            <v>0.82850959999999996</v>
          </cell>
          <cell r="CZ988">
            <v>5.4132300000000001E-2</v>
          </cell>
          <cell r="DC988">
            <v>1.1409229999999999</v>
          </cell>
          <cell r="DF988">
            <v>2.2199960000000001</v>
          </cell>
          <cell r="DI988">
            <v>0.6889303</v>
          </cell>
          <cell r="DJ988">
            <v>0.77390460000000005</v>
          </cell>
          <cell r="DK988">
            <v>0.76450240000000003</v>
          </cell>
          <cell r="DL988">
            <v>0.88893029999999995</v>
          </cell>
          <cell r="DM988">
            <v>0.96450239999999998</v>
          </cell>
          <cell r="DN988">
            <v>0.97390460000000001</v>
          </cell>
          <cell r="DO988">
            <v>325000000</v>
          </cell>
          <cell r="DP988">
            <v>119000000</v>
          </cell>
          <cell r="DQ988">
            <v>157000000</v>
          </cell>
          <cell r="DR988">
            <v>25200000</v>
          </cell>
          <cell r="DS988">
            <v>184.9486</v>
          </cell>
          <cell r="DU988">
            <v>182.101</v>
          </cell>
          <cell r="DV988">
            <v>-728.61490000000003</v>
          </cell>
          <cell r="DY988">
            <v>138.11930000000001</v>
          </cell>
          <cell r="EA988">
            <v>138.18450000000001</v>
          </cell>
          <cell r="EB988">
            <v>278.25369999999998</v>
          </cell>
          <cell r="ED988">
            <v>212.86189999999999</v>
          </cell>
          <cell r="EE988">
            <v>278.25369999999998</v>
          </cell>
          <cell r="EG988">
            <v>212.86189999999999</v>
          </cell>
          <cell r="EH988">
            <v>183.3297</v>
          </cell>
          <cell r="EI988">
            <v>-728.61490000000003</v>
          </cell>
          <cell r="EJ988">
            <v>138.15639999999999</v>
          </cell>
          <cell r="EK988">
            <v>241.07689999999999</v>
          </cell>
          <cell r="EL988">
            <v>241.07689999999999</v>
          </cell>
          <cell r="EM988">
            <v>6</v>
          </cell>
          <cell r="EN988">
            <v>3</v>
          </cell>
          <cell r="EO988">
            <v>4</v>
          </cell>
          <cell r="EP988">
            <v>5</v>
          </cell>
          <cell r="EQ988">
            <v>2</v>
          </cell>
          <cell r="ER988">
            <v>6</v>
          </cell>
          <cell r="ET988">
            <v>44</v>
          </cell>
          <cell r="EU988">
            <v>14</v>
          </cell>
          <cell r="EV988">
            <v>18</v>
          </cell>
          <cell r="EW988">
            <v>19</v>
          </cell>
          <cell r="EX988">
            <v>12</v>
          </cell>
          <cell r="EY988">
            <v>16</v>
          </cell>
          <cell r="FA988">
            <v>44</v>
          </cell>
          <cell r="FB988">
            <v>14</v>
          </cell>
          <cell r="FC988">
            <v>18</v>
          </cell>
          <cell r="FD988">
            <v>25</v>
          </cell>
          <cell r="FE988">
            <v>11</v>
          </cell>
          <cell r="FF988">
            <v>33</v>
          </cell>
          <cell r="FH988">
            <v>122.1814</v>
          </cell>
          <cell r="FI988">
            <v>-64.071439999999996</v>
          </cell>
          <cell r="FJ988">
            <v>67.921800000000005</v>
          </cell>
          <cell r="FK988">
            <v>133.80109999999999</v>
          </cell>
          <cell r="FL988">
            <v>41.026809999999998</v>
          </cell>
          <cell r="FN988">
            <v>129.04</v>
          </cell>
          <cell r="FO988">
            <v>16.206050000000001</v>
          </cell>
          <cell r="FP988">
            <v>85.6815</v>
          </cell>
          <cell r="FQ988">
            <v>125.6187</v>
          </cell>
          <cell r="FR988">
            <v>-46.032080000000001</v>
          </cell>
          <cell r="FS988">
            <v>72.375749999999996</v>
          </cell>
          <cell r="FT988">
            <v>141.13929999999999</v>
          </cell>
          <cell r="FU988">
            <v>10.66947</v>
          </cell>
          <cell r="FV988">
            <v>95.430239999999998</v>
          </cell>
          <cell r="FW988">
            <v>116.69750000000001</v>
          </cell>
          <cell r="FX988">
            <v>13.0076</v>
          </cell>
          <cell r="FY988">
            <v>60.190989999999999</v>
          </cell>
          <cell r="FZ988">
            <v>138.3717</v>
          </cell>
          <cell r="GA988">
            <v>38.04766</v>
          </cell>
          <cell r="GB988">
            <v>94.239320000000006</v>
          </cell>
          <cell r="GC988">
            <v>138.23259999999999</v>
          </cell>
          <cell r="GD988">
            <v>1.432566</v>
          </cell>
          <cell r="GE988">
            <v>95.84675</v>
          </cell>
          <cell r="GF988">
            <v>132.8578</v>
          </cell>
          <cell r="GG988">
            <v>9.8082199999999994E-2</v>
          </cell>
          <cell r="GH988">
            <v>81.809749999999994</v>
          </cell>
          <cell r="GI988">
            <v>116.3704</v>
          </cell>
          <cell r="GJ988">
            <v>-4.8682740000000004</v>
          </cell>
          <cell r="GK988">
            <v>33.647120000000001</v>
          </cell>
          <cell r="GL988">
            <v>135.0189</v>
          </cell>
          <cell r="GM988">
            <v>28.166650000000001</v>
          </cell>
          <cell r="GN988">
            <v>79.237889999999993</v>
          </cell>
          <cell r="GO988">
            <v>135.47890000000001</v>
          </cell>
          <cell r="GP988">
            <v>-3.627208</v>
          </cell>
          <cell r="GQ988">
            <v>77.810779999999994</v>
          </cell>
          <cell r="GR988">
            <v>0.45533370000000001</v>
          </cell>
          <cell r="GT988">
            <v>0.3973701</v>
          </cell>
          <cell r="GU988">
            <v>0.87812349999999995</v>
          </cell>
          <cell r="GX988">
            <v>7.2225700000000004E-2</v>
          </cell>
          <cell r="GY988">
            <v>0.29060469999999999</v>
          </cell>
          <cell r="GZ988">
            <v>0.37647659999999999</v>
          </cell>
          <cell r="HA988">
            <v>0.44050440000000002</v>
          </cell>
          <cell r="HD988">
            <v>0.25125999999999998</v>
          </cell>
          <cell r="HE988">
            <v>0.28970279999999998</v>
          </cell>
          <cell r="HF988">
            <v>0.51540839999999999</v>
          </cell>
          <cell r="HG988">
            <v>0.94627260000000002</v>
          </cell>
          <cell r="HO988">
            <v>0.14166210000000001</v>
          </cell>
          <cell r="HP988">
            <v>-6.9744100000000003E-2</v>
          </cell>
          <cell r="HR988">
            <v>0.21140619999999999</v>
          </cell>
          <cell r="IA988">
            <v>12</v>
          </cell>
          <cell r="IB988">
            <v>14</v>
          </cell>
          <cell r="IC988">
            <v>1</v>
          </cell>
          <cell r="IE988">
            <v>1</v>
          </cell>
          <cell r="IF988">
            <v>3</v>
          </cell>
          <cell r="IH988">
            <v>80</v>
          </cell>
          <cell r="II988">
            <v>30</v>
          </cell>
          <cell r="IJ988">
            <v>8</v>
          </cell>
          <cell r="IK988">
            <v>4</v>
          </cell>
          <cell r="IL988">
            <v>8</v>
          </cell>
          <cell r="IM988">
            <v>1</v>
          </cell>
          <cell r="IO988">
            <v>79</v>
          </cell>
          <cell r="IP988">
            <v>31</v>
          </cell>
          <cell r="IQ988">
            <v>10</v>
          </cell>
          <cell r="IR988">
            <v>5</v>
          </cell>
          <cell r="IS988">
            <v>12</v>
          </cell>
          <cell r="IT988">
            <v>15</v>
          </cell>
          <cell r="IV988" t="str">
            <v>Latin America and the Caribbean</v>
          </cell>
          <cell r="IW988">
            <v>1</v>
          </cell>
          <cell r="IX988">
            <v>0</v>
          </cell>
        </row>
        <row r="989">
          <cell r="A989">
            <v>3662012</v>
          </cell>
          <cell r="B989">
            <v>366</v>
          </cell>
          <cell r="C989">
            <v>2012</v>
          </cell>
          <cell r="D989" t="str">
            <v>Suriname</v>
          </cell>
          <cell r="E989" t="str">
            <v>WHD </v>
          </cell>
          <cell r="F989" t="str">
            <v>Lower middle income</v>
          </cell>
          <cell r="G989" t="str">
            <v>Developing</v>
          </cell>
          <cell r="H989" t="str">
            <v>WHD </v>
          </cell>
          <cell r="I989" t="str">
            <v>Importer</v>
          </cell>
          <cell r="K989">
            <v>3.3</v>
          </cell>
          <cell r="L989">
            <v>14.132702999999999</v>
          </cell>
          <cell r="M989">
            <v>5.3773796000000003</v>
          </cell>
          <cell r="N989">
            <v>1.469697</v>
          </cell>
          <cell r="O989">
            <v>1.4393940000000001</v>
          </cell>
          <cell r="U989">
            <v>0.55496939999999995</v>
          </cell>
          <cell r="W989">
            <v>0.46412579999999998</v>
          </cell>
          <cell r="X989">
            <v>0.50332270000000001</v>
          </cell>
          <cell r="Y989">
            <v>0.66544530000000002</v>
          </cell>
          <cell r="AA989">
            <v>0.58844019999999997</v>
          </cell>
          <cell r="AB989">
            <v>0.6216661</v>
          </cell>
          <cell r="AD989">
            <v>0.28715679999999999</v>
          </cell>
          <cell r="AE989">
            <v>0.1594325</v>
          </cell>
          <cell r="AJ989">
            <v>0.19355020000000001</v>
          </cell>
          <cell r="AK989">
            <v>0.13911680000000001</v>
          </cell>
          <cell r="AM989">
            <v>0.23529069999999999</v>
          </cell>
          <cell r="AN989">
            <v>0.16246959999999999</v>
          </cell>
          <cell r="AP989">
            <v>0.58773129999999996</v>
          </cell>
          <cell r="AQ989">
            <v>0.63685020000000003</v>
          </cell>
          <cell r="AS989">
            <v>8.3273600000000003E-2</v>
          </cell>
          <cell r="AT989">
            <v>2.9890900000000001E-2</v>
          </cell>
          <cell r="AV989">
            <v>0.4186822</v>
          </cell>
          <cell r="AW989">
            <v>0.39829439999999999</v>
          </cell>
          <cell r="AY989">
            <v>0.46300590000000003</v>
          </cell>
          <cell r="AZ989">
            <v>0.46812209999999999</v>
          </cell>
          <cell r="BB989">
            <v>0.41839120000000002</v>
          </cell>
          <cell r="BC989">
            <v>0.3840557</v>
          </cell>
          <cell r="BE989">
            <v>-3.7226999999999998E-3</v>
          </cell>
          <cell r="BF989">
            <v>-0.1916254</v>
          </cell>
          <cell r="BH989">
            <v>0.25920880000000002</v>
          </cell>
          <cell r="BI989">
            <v>0.19374269999999999</v>
          </cell>
          <cell r="BK989">
            <v>0.30856349999999999</v>
          </cell>
          <cell r="BL989">
            <v>0.2415252</v>
          </cell>
          <cell r="BQ989">
            <v>2.103707</v>
          </cell>
          <cell r="BS989">
            <v>2.318165</v>
          </cell>
          <cell r="BT989">
            <v>4.4218719999999996</v>
          </cell>
          <cell r="BU989">
            <v>2.5224850000000001</v>
          </cell>
          <cell r="BW989">
            <v>2.9390770000000002</v>
          </cell>
          <cell r="BX989">
            <v>5.4615619999999998</v>
          </cell>
          <cell r="BZ989">
            <v>0.71253650000000002</v>
          </cell>
          <cell r="CA989">
            <v>0.41519339999999999</v>
          </cell>
          <cell r="CF989">
            <v>0.66741379999999995</v>
          </cell>
          <cell r="CG989">
            <v>0.37275829999999999</v>
          </cell>
          <cell r="CI989">
            <v>1.369523</v>
          </cell>
          <cell r="CJ989">
            <v>0.86805010000000005</v>
          </cell>
          <cell r="CL989">
            <v>1.086206</v>
          </cell>
          <cell r="CM989">
            <v>1.0630500000000001</v>
          </cell>
          <cell r="CO989">
            <v>9.3476199999999995E-2</v>
          </cell>
          <cell r="CP989">
            <v>9.7949999999999999E-3</v>
          </cell>
          <cell r="CR989">
            <v>1.5525549999999999</v>
          </cell>
          <cell r="CS989">
            <v>1.382957</v>
          </cell>
          <cell r="CU989">
            <v>2.6563270000000001</v>
          </cell>
          <cell r="CV989">
            <v>2.6754630000000001</v>
          </cell>
          <cell r="CX989">
            <v>0.87420200000000003</v>
          </cell>
          <cell r="CY989">
            <v>0.66926479999999999</v>
          </cell>
          <cell r="DA989">
            <v>-2.9142999999999999E-3</v>
          </cell>
          <cell r="DB989">
            <v>-0.2477994</v>
          </cell>
          <cell r="DD989">
            <v>1.1135390000000001</v>
          </cell>
          <cell r="DE989">
            <v>0.95593309999999998</v>
          </cell>
          <cell r="DG989">
            <v>2.1803710000000001</v>
          </cell>
          <cell r="DH989">
            <v>1.4476059999999999</v>
          </cell>
          <cell r="DO989">
            <v>341000000</v>
          </cell>
          <cell r="DP989">
            <v>125000000</v>
          </cell>
          <cell r="DQ989">
            <v>165000000</v>
          </cell>
          <cell r="DR989">
            <v>26400000</v>
          </cell>
          <cell r="GV989">
            <v>0.80574829999999997</v>
          </cell>
          <cell r="GW989">
            <v>1.096727</v>
          </cell>
          <cell r="HB989">
            <v>0.22924810000000001</v>
          </cell>
          <cell r="HC989">
            <v>0.14944250000000001</v>
          </cell>
          <cell r="HH989">
            <v>0.79545940000000004</v>
          </cell>
          <cell r="HI989">
            <v>1.1268549999999999</v>
          </cell>
          <cell r="HS989">
            <v>-0.51146020000000003</v>
          </cell>
          <cell r="HU989">
            <v>-0.30608839999999998</v>
          </cell>
          <cell r="HV989">
            <v>-0.93023789999999995</v>
          </cell>
          <cell r="HX989">
            <v>-0.92700050000000001</v>
          </cell>
          <cell r="HY989">
            <v>-0.81754859999999996</v>
          </cell>
          <cell r="HZ989">
            <v>-1.8572379999999999</v>
          </cell>
          <cell r="IV989" t="str">
            <v>Latin America and the Caribbean</v>
          </cell>
          <cell r="IW989">
            <v>1</v>
          </cell>
          <cell r="IX989">
            <v>0</v>
          </cell>
        </row>
        <row r="990">
          <cell r="A990">
            <v>366200806</v>
          </cell>
          <cell r="B990">
            <v>366</v>
          </cell>
          <cell r="C990">
            <v>200000</v>
          </cell>
          <cell r="D990" t="str">
            <v>Suriname</v>
          </cell>
          <cell r="E990" t="str">
            <v>WHD </v>
          </cell>
          <cell r="F990" t="str">
            <v>Lower middle income</v>
          </cell>
          <cell r="G990" t="str">
            <v>Developing</v>
          </cell>
          <cell r="H990" t="str">
            <v>WHD </v>
          </cell>
          <cell r="I990" t="str">
            <v>Importer</v>
          </cell>
          <cell r="K990">
            <v>2.7450000000000001</v>
          </cell>
          <cell r="L990">
            <v>8.4613704999999992</v>
          </cell>
          <cell r="M990">
            <v>4.2870612000000001</v>
          </cell>
          <cell r="N990">
            <v>0.95446260000000005</v>
          </cell>
          <cell r="Q990">
            <v>-0.1767571</v>
          </cell>
          <cell r="T990">
            <v>-0.1767571</v>
          </cell>
          <cell r="AC990">
            <v>-0.14160039999999999</v>
          </cell>
          <cell r="AF990">
            <v>-0.3523888</v>
          </cell>
          <cell r="AI990">
            <v>-9.3352000000000001E-3</v>
          </cell>
          <cell r="AL990">
            <v>-0.121549</v>
          </cell>
          <cell r="AO990">
            <v>0.30794899999999997</v>
          </cell>
          <cell r="AR990">
            <v>-0.14107349999999999</v>
          </cell>
          <cell r="AU990">
            <v>0.25722889999999998</v>
          </cell>
          <cell r="AX990">
            <v>0.1956311</v>
          </cell>
          <cell r="BA990">
            <v>0.1826372</v>
          </cell>
          <cell r="BD990">
            <v>-0.229188</v>
          </cell>
          <cell r="BG990">
            <v>0.15282080000000001</v>
          </cell>
          <cell r="BJ990">
            <v>8.8707599999999998E-2</v>
          </cell>
          <cell r="BM990">
            <v>-0.61543009999999998</v>
          </cell>
          <cell r="BP990">
            <v>-0.61543009999999998</v>
          </cell>
          <cell r="BY990">
            <v>-0.29351359999999999</v>
          </cell>
          <cell r="CB990">
            <v>-0.17886640000000001</v>
          </cell>
          <cell r="CE990">
            <v>-5.6520000000000001E-2</v>
          </cell>
          <cell r="CH990">
            <v>-0.44883529999999999</v>
          </cell>
          <cell r="CK990">
            <v>0.5522205</v>
          </cell>
          <cell r="CN990">
            <v>-0.18597520000000001</v>
          </cell>
          <cell r="CQ990">
            <v>1.004122</v>
          </cell>
          <cell r="CT990">
            <v>1.3535060000000001</v>
          </cell>
          <cell r="CW990">
            <v>0.34775869999999998</v>
          </cell>
          <cell r="CZ990">
            <v>-0.20944840000000001</v>
          </cell>
          <cell r="DC990">
            <v>0.50409300000000001</v>
          </cell>
          <cell r="DF990">
            <v>0.53271959999999996</v>
          </cell>
          <cell r="DI990">
            <v>0.93121980000000004</v>
          </cell>
          <cell r="DJ990">
            <v>1.003177</v>
          </cell>
          <cell r="DK990">
            <v>1.016545</v>
          </cell>
          <cell r="DL990">
            <v>1.1312199999999999</v>
          </cell>
          <cell r="DM990">
            <v>1.216545</v>
          </cell>
          <cell r="DN990">
            <v>1.2031769999999999</v>
          </cell>
          <cell r="DO990">
            <v>257000000</v>
          </cell>
          <cell r="DP990">
            <v>107000000</v>
          </cell>
          <cell r="DQ990">
            <v>175000000</v>
          </cell>
          <cell r="DR990">
            <v>23900000</v>
          </cell>
          <cell r="DS990">
            <v>54.54974</v>
          </cell>
          <cell r="EH990">
            <v>54.54974</v>
          </cell>
          <cell r="FH990">
            <v>52.224069999999998</v>
          </cell>
          <cell r="FK990">
            <v>30.822399999999998</v>
          </cell>
          <cell r="FN990">
            <v>73.222579999999994</v>
          </cell>
          <cell r="FQ990">
            <v>54.54974</v>
          </cell>
          <cell r="FT990">
            <v>102.0013</v>
          </cell>
          <cell r="FW990">
            <v>72.102909999999994</v>
          </cell>
          <cell r="FZ990">
            <v>114.42659999999999</v>
          </cell>
          <cell r="GC990">
            <v>103.7071</v>
          </cell>
          <cell r="GF990">
            <v>91.611710000000002</v>
          </cell>
          <cell r="GI990">
            <v>58.429740000000002</v>
          </cell>
          <cell r="GL990">
            <v>103.73099999999999</v>
          </cell>
          <cell r="GO990">
            <v>89.673789999999997</v>
          </cell>
          <cell r="IB990">
            <v>3</v>
          </cell>
          <cell r="IC990">
            <v>7</v>
          </cell>
          <cell r="ID990">
            <v>5</v>
          </cell>
          <cell r="IE990">
            <v>9</v>
          </cell>
          <cell r="IF990">
            <v>7</v>
          </cell>
          <cell r="IH990">
            <v>43</v>
          </cell>
          <cell r="II990">
            <v>18</v>
          </cell>
          <cell r="IJ990">
            <v>13</v>
          </cell>
          <cell r="IK990">
            <v>8</v>
          </cell>
          <cell r="IL990">
            <v>14</v>
          </cell>
          <cell r="IM990">
            <v>11</v>
          </cell>
          <cell r="IO990">
            <v>45</v>
          </cell>
          <cell r="IP990">
            <v>19</v>
          </cell>
          <cell r="IQ990">
            <v>17</v>
          </cell>
          <cell r="IR990">
            <v>13</v>
          </cell>
          <cell r="IS990">
            <v>16</v>
          </cell>
          <cell r="IT990">
            <v>26</v>
          </cell>
          <cell r="IV990" t="str">
            <v>Latin America and the Caribbean</v>
          </cell>
          <cell r="IW990">
            <v>1</v>
          </cell>
          <cell r="IX990">
            <v>0</v>
          </cell>
        </row>
        <row r="991">
          <cell r="A991">
            <v>366200812</v>
          </cell>
          <cell r="B991">
            <v>366</v>
          </cell>
          <cell r="C991">
            <v>200000</v>
          </cell>
          <cell r="D991" t="str">
            <v>Suriname</v>
          </cell>
          <cell r="E991" t="str">
            <v>WHD </v>
          </cell>
          <cell r="F991" t="str">
            <v>Lower middle income</v>
          </cell>
          <cell r="G991" t="str">
            <v>Developing</v>
          </cell>
          <cell r="H991" t="str">
            <v>WHD </v>
          </cell>
          <cell r="I991" t="str">
            <v>Importer</v>
          </cell>
          <cell r="IV991" t="str">
            <v>Latin America and the Caribbean</v>
          </cell>
          <cell r="IW991">
            <v>1</v>
          </cell>
          <cell r="IX991">
            <v>0</v>
          </cell>
        </row>
        <row r="992">
          <cell r="A992">
            <v>3692000</v>
          </cell>
          <cell r="B992">
            <v>369</v>
          </cell>
          <cell r="C992">
            <v>2000</v>
          </cell>
          <cell r="D992" t="str">
            <v>Trinidad and Tobago</v>
          </cell>
          <cell r="E992" t="str">
            <v>WHD </v>
          </cell>
          <cell r="F992" t="str">
            <v>High income: nonOECD</v>
          </cell>
          <cell r="G992" t="str">
            <v>Developing</v>
          </cell>
          <cell r="H992" t="str">
            <v>WHD </v>
          </cell>
          <cell r="I992" t="str">
            <v>Exporter</v>
          </cell>
          <cell r="K992">
            <v>6.2981179999999997</v>
          </cell>
          <cell r="L992">
            <v>51.370699999999999</v>
          </cell>
          <cell r="M992">
            <v>13.013075000000001</v>
          </cell>
          <cell r="AC992">
            <v>0.27214850000000002</v>
          </cell>
          <cell r="AI992">
            <v>0.13493550000000001</v>
          </cell>
          <cell r="AL992">
            <v>0.2020632</v>
          </cell>
          <cell r="AO992">
            <v>0.64425900000000003</v>
          </cell>
          <cell r="AU992">
            <v>0.57348200000000005</v>
          </cell>
          <cell r="AX992">
            <v>0.54015769999999996</v>
          </cell>
          <cell r="BA992">
            <v>0.4417065</v>
          </cell>
          <cell r="BG992">
            <v>0.37565199999999999</v>
          </cell>
          <cell r="BJ992">
            <v>0.38784800000000003</v>
          </cell>
          <cell r="BY992">
            <v>1.1628259999999999</v>
          </cell>
          <cell r="CE992">
            <v>0.55517700000000003</v>
          </cell>
          <cell r="CH992">
            <v>1.7180029999999999</v>
          </cell>
          <cell r="CK992">
            <v>1.0590790000000001</v>
          </cell>
          <cell r="CQ992">
            <v>1.4366650000000001</v>
          </cell>
          <cell r="CT992">
            <v>2.3188650000000002</v>
          </cell>
          <cell r="CW992">
            <v>1.0651790000000001</v>
          </cell>
          <cell r="DC992">
            <v>1.599362</v>
          </cell>
          <cell r="DF992">
            <v>2.5516290000000001</v>
          </cell>
          <cell r="DO992">
            <v>911000000</v>
          </cell>
          <cell r="DP992">
            <v>448000000</v>
          </cell>
          <cell r="DQ992">
            <v>297000000</v>
          </cell>
          <cell r="DR992">
            <v>167000000</v>
          </cell>
          <cell r="HK992">
            <v>54900000</v>
          </cell>
          <cell r="HL992">
            <v>20500000</v>
          </cell>
          <cell r="HM992">
            <v>36400000</v>
          </cell>
          <cell r="HN992">
            <v>112000000</v>
          </cell>
          <cell r="IB992">
            <v>2</v>
          </cell>
          <cell r="IH992">
            <v>3</v>
          </cell>
          <cell r="II992">
            <v>2</v>
          </cell>
          <cell r="IO992">
            <v>17</v>
          </cell>
          <cell r="IP992">
            <v>3</v>
          </cell>
          <cell r="IV992" t="str">
            <v>Latin America and the Caribbean</v>
          </cell>
          <cell r="IW992">
            <v>0</v>
          </cell>
          <cell r="IX992">
            <v>1</v>
          </cell>
        </row>
        <row r="993">
          <cell r="A993">
            <v>3692001</v>
          </cell>
          <cell r="B993">
            <v>369</v>
          </cell>
          <cell r="C993">
            <v>2001</v>
          </cell>
          <cell r="D993" t="str">
            <v>Trinidad and Tobago</v>
          </cell>
          <cell r="E993" t="str">
            <v>WHD </v>
          </cell>
          <cell r="F993" t="str">
            <v>High income: nonOECD</v>
          </cell>
          <cell r="G993" t="str">
            <v>Developing</v>
          </cell>
          <cell r="H993" t="str">
            <v>WHD </v>
          </cell>
          <cell r="I993" t="str">
            <v>Exporter</v>
          </cell>
          <cell r="K993">
            <v>6.2326920000000001</v>
          </cell>
          <cell r="L993">
            <v>55.007199999999997</v>
          </cell>
          <cell r="M993">
            <v>13.861844</v>
          </cell>
          <cell r="AC993">
            <v>0.33029599999999998</v>
          </cell>
          <cell r="AI993">
            <v>0.19009899999999999</v>
          </cell>
          <cell r="AL993">
            <v>0.25555169999999999</v>
          </cell>
          <cell r="AO993">
            <v>0.35541</v>
          </cell>
          <cell r="AU993">
            <v>0.49327700000000002</v>
          </cell>
          <cell r="AX993">
            <v>0.3250653</v>
          </cell>
          <cell r="BA993">
            <v>0.42965950000000003</v>
          </cell>
          <cell r="BG993">
            <v>0.34692099999999998</v>
          </cell>
          <cell r="BJ993">
            <v>0.36840109999999998</v>
          </cell>
          <cell r="BY993">
            <v>1.412687</v>
          </cell>
          <cell r="CE993">
            <v>0.68872390000000006</v>
          </cell>
          <cell r="CH993">
            <v>2.1014110000000001</v>
          </cell>
          <cell r="CK993">
            <v>1.0067919999999999</v>
          </cell>
          <cell r="CQ993">
            <v>1.3241849999999999</v>
          </cell>
          <cell r="CT993">
            <v>2.172609</v>
          </cell>
          <cell r="CW993">
            <v>1.0537479999999999</v>
          </cell>
          <cell r="DC993">
            <v>1.5368710000000001</v>
          </cell>
          <cell r="DF993">
            <v>2.4571160000000001</v>
          </cell>
          <cell r="DO993">
            <v>901000000</v>
          </cell>
          <cell r="DP993">
            <v>439000000</v>
          </cell>
          <cell r="DQ993">
            <v>310000000</v>
          </cell>
          <cell r="DR993">
            <v>152000000</v>
          </cell>
          <cell r="HK993">
            <v>49800000</v>
          </cell>
          <cell r="HL993">
            <v>17300000</v>
          </cell>
          <cell r="HM993">
            <v>35100000</v>
          </cell>
          <cell r="HN993">
            <v>102000000</v>
          </cell>
          <cell r="IA993">
            <v>1</v>
          </cell>
          <cell r="IB993">
            <v>1</v>
          </cell>
          <cell r="IH993">
            <v>4</v>
          </cell>
          <cell r="II993">
            <v>1</v>
          </cell>
          <cell r="IJ993">
            <v>2</v>
          </cell>
          <cell r="IO993">
            <v>17</v>
          </cell>
          <cell r="IP993">
            <v>3</v>
          </cell>
          <cell r="IQ993">
            <v>2</v>
          </cell>
          <cell r="IV993" t="str">
            <v>Latin America and the Caribbean</v>
          </cell>
          <cell r="IW993">
            <v>0</v>
          </cell>
          <cell r="IX993">
            <v>1</v>
          </cell>
        </row>
        <row r="994">
          <cell r="A994">
            <v>3692002</v>
          </cell>
          <cell r="B994">
            <v>369</v>
          </cell>
          <cell r="C994">
            <v>2002</v>
          </cell>
          <cell r="D994" t="str">
            <v>Trinidad and Tobago</v>
          </cell>
          <cell r="E994" t="str">
            <v>WHD </v>
          </cell>
          <cell r="F994" t="str">
            <v>High income: nonOECD</v>
          </cell>
          <cell r="G994" t="str">
            <v>Developing</v>
          </cell>
          <cell r="H994" t="str">
            <v>WHD </v>
          </cell>
          <cell r="I994" t="str">
            <v>Exporter</v>
          </cell>
          <cell r="K994">
            <v>6.2481840000000002</v>
          </cell>
          <cell r="L994">
            <v>56.29</v>
          </cell>
          <cell r="M994">
            <v>15.204273000000001</v>
          </cell>
          <cell r="N994">
            <v>0.38837519999999998</v>
          </cell>
          <cell r="Q994">
            <v>0.1938811</v>
          </cell>
          <cell r="T994">
            <v>0.1938811</v>
          </cell>
          <cell r="AC994">
            <v>0.1722166</v>
          </cell>
          <cell r="AF994">
            <v>5.31482E-2</v>
          </cell>
          <cell r="AI994">
            <v>4.7420900000000002E-2</v>
          </cell>
          <cell r="AL994">
            <v>0.14975949999999999</v>
          </cell>
          <cell r="AO994">
            <v>0.24603920000000001</v>
          </cell>
          <cell r="AR994">
            <v>8.1370499999999998E-2</v>
          </cell>
          <cell r="AU994">
            <v>0.1405312</v>
          </cell>
          <cell r="AX994">
            <v>0.19251850000000001</v>
          </cell>
          <cell r="BA994">
            <v>0.23729259999999999</v>
          </cell>
          <cell r="BD994">
            <v>-2.1605999999999999E-3</v>
          </cell>
          <cell r="BG994">
            <v>0.13079160000000001</v>
          </cell>
          <cell r="BJ994">
            <v>0.1550436</v>
          </cell>
          <cell r="BM994">
            <v>0.95445409999999997</v>
          </cell>
          <cell r="BP994">
            <v>0.95445409999999997</v>
          </cell>
          <cell r="BY994">
            <v>0.79884710000000003</v>
          </cell>
          <cell r="CB994">
            <v>3.71521E-2</v>
          </cell>
          <cell r="CE994">
            <v>0.32686229999999999</v>
          </cell>
          <cell r="CH994">
            <v>0.89394399999999996</v>
          </cell>
          <cell r="CK994">
            <v>1.142639</v>
          </cell>
          <cell r="CN994">
            <v>0.18686269999999999</v>
          </cell>
          <cell r="CQ994">
            <v>1.125427</v>
          </cell>
          <cell r="CT994">
            <v>2.5108860000000002</v>
          </cell>
          <cell r="CW994">
            <v>0.9111629</v>
          </cell>
          <cell r="CZ994">
            <v>-8.6654999999999996E-3</v>
          </cell>
          <cell r="DC994">
            <v>1.0041469999999999</v>
          </cell>
          <cell r="DF994">
            <v>1.6103050000000001</v>
          </cell>
          <cell r="DI994">
            <v>0.1944941</v>
          </cell>
          <cell r="DJ994">
            <v>0.1951155</v>
          </cell>
          <cell r="DK994">
            <v>0.19855639999999999</v>
          </cell>
          <cell r="DL994">
            <v>0.1944941</v>
          </cell>
          <cell r="DM994">
            <v>0.19855639999999999</v>
          </cell>
          <cell r="DN994">
            <v>0.1951155</v>
          </cell>
          <cell r="DO994">
            <v>885000000</v>
          </cell>
          <cell r="DP994">
            <v>444000000</v>
          </cell>
          <cell r="DQ994">
            <v>324000000</v>
          </cell>
          <cell r="DR994">
            <v>118000000</v>
          </cell>
          <cell r="HK994">
            <v>49200000</v>
          </cell>
          <cell r="HL994">
            <v>13100000</v>
          </cell>
          <cell r="HM994">
            <v>35900000</v>
          </cell>
          <cell r="HN994">
            <v>98300000</v>
          </cell>
          <cell r="IA994">
            <v>4</v>
          </cell>
          <cell r="IB994">
            <v>16</v>
          </cell>
          <cell r="IC994">
            <v>9</v>
          </cell>
          <cell r="ID994">
            <v>2</v>
          </cell>
          <cell r="IE994">
            <v>1</v>
          </cell>
          <cell r="IH994">
            <v>7</v>
          </cell>
          <cell r="II994">
            <v>11</v>
          </cell>
          <cell r="IJ994">
            <v>7</v>
          </cell>
          <cell r="IK994">
            <v>1</v>
          </cell>
          <cell r="IL994">
            <v>2</v>
          </cell>
          <cell r="IO994">
            <v>31</v>
          </cell>
          <cell r="IP994">
            <v>37</v>
          </cell>
          <cell r="IQ994">
            <v>17</v>
          </cell>
          <cell r="IR994">
            <v>11</v>
          </cell>
          <cell r="IS994">
            <v>4</v>
          </cell>
          <cell r="IV994" t="str">
            <v>Latin America and the Caribbean</v>
          </cell>
          <cell r="IW994">
            <v>0</v>
          </cell>
          <cell r="IX994">
            <v>1</v>
          </cell>
        </row>
        <row r="995">
          <cell r="A995">
            <v>3692003</v>
          </cell>
          <cell r="B995">
            <v>369</v>
          </cell>
          <cell r="C995">
            <v>2003</v>
          </cell>
          <cell r="D995" t="str">
            <v>Trinidad and Tobago</v>
          </cell>
          <cell r="E995" t="str">
            <v>WHD </v>
          </cell>
          <cell r="F995" t="str">
            <v>High income: nonOECD</v>
          </cell>
          <cell r="G995" t="str">
            <v>Developing</v>
          </cell>
          <cell r="H995" t="str">
            <v>WHD </v>
          </cell>
          <cell r="I995" t="str">
            <v>Exporter</v>
          </cell>
          <cell r="K995">
            <v>6.2950980000000003</v>
          </cell>
          <cell r="L995">
            <v>71.168999999999997</v>
          </cell>
          <cell r="M995">
            <v>17.765899999999998</v>
          </cell>
          <cell r="N995">
            <v>0.42800529999999998</v>
          </cell>
          <cell r="O995">
            <v>0.21</v>
          </cell>
          <cell r="Q995">
            <v>0.2068005</v>
          </cell>
          <cell r="S995">
            <v>-1.5287200000000001E-2</v>
          </cell>
          <cell r="T995">
            <v>0.1178377</v>
          </cell>
          <cell r="AC995">
            <v>0.18909909999999999</v>
          </cell>
          <cell r="AF995">
            <v>3.5888000000000003E-2</v>
          </cell>
          <cell r="AI995">
            <v>2.1104000000000001E-3</v>
          </cell>
          <cell r="AL995">
            <v>0.1111181</v>
          </cell>
          <cell r="AO995">
            <v>0.19226950000000001</v>
          </cell>
          <cell r="AR995">
            <v>1.7073499999999998E-2</v>
          </cell>
          <cell r="AU995">
            <v>6.1001600000000003E-2</v>
          </cell>
          <cell r="AX995">
            <v>0.10455390000000001</v>
          </cell>
          <cell r="BA995">
            <v>0.27879520000000002</v>
          </cell>
          <cell r="BD995">
            <v>-2.9370899999999998E-2</v>
          </cell>
          <cell r="BG995">
            <v>0.1147128</v>
          </cell>
          <cell r="BJ995">
            <v>0.15807160000000001</v>
          </cell>
          <cell r="BM995">
            <v>0.84098459999999997</v>
          </cell>
          <cell r="BO995">
            <v>-4.1544499999999998E-2</v>
          </cell>
          <cell r="BP995">
            <v>0.79944009999999999</v>
          </cell>
          <cell r="BY995">
            <v>0.86849080000000001</v>
          </cell>
          <cell r="CB995">
            <v>1.6370800000000001E-2</v>
          </cell>
          <cell r="CE995">
            <v>2.5677200000000001E-2</v>
          </cell>
          <cell r="CH995">
            <v>0.98987159999999996</v>
          </cell>
          <cell r="CK995">
            <v>0.847557</v>
          </cell>
          <cell r="CN995">
            <v>1.0855099999999999E-2</v>
          </cell>
          <cell r="CQ995">
            <v>0.46742319999999998</v>
          </cell>
          <cell r="CT995">
            <v>1.621467</v>
          </cell>
          <cell r="CW995">
            <v>0.92332380000000003</v>
          </cell>
          <cell r="CZ995">
            <v>-5.9225199999999999E-2</v>
          </cell>
          <cell r="DC995">
            <v>0.75503620000000005</v>
          </cell>
          <cell r="DF995">
            <v>1.5427010000000001</v>
          </cell>
          <cell r="DI995">
            <v>0.22120480000000001</v>
          </cell>
          <cell r="DJ995">
            <v>0.22528719999999999</v>
          </cell>
          <cell r="DK995">
            <v>0.24258179999999999</v>
          </cell>
          <cell r="DL995">
            <v>0.22120480000000001</v>
          </cell>
          <cell r="DM995">
            <v>0.24258179999999999</v>
          </cell>
          <cell r="DN995">
            <v>0.22528719999999999</v>
          </cell>
          <cell r="DO995">
            <v>889000000</v>
          </cell>
          <cell r="DP995">
            <v>460000000</v>
          </cell>
          <cell r="DQ995">
            <v>307000000</v>
          </cell>
          <cell r="DR995">
            <v>122000000</v>
          </cell>
          <cell r="EE995">
            <v>151.0093</v>
          </cell>
          <cell r="EL995">
            <v>151.0093</v>
          </cell>
          <cell r="HK995">
            <v>40700000</v>
          </cell>
          <cell r="HL995">
            <v>10800000</v>
          </cell>
          <cell r="HM995">
            <v>27200000</v>
          </cell>
          <cell r="HN995">
            <v>78600000</v>
          </cell>
          <cell r="IA995">
            <v>1</v>
          </cell>
          <cell r="IB995">
            <v>16</v>
          </cell>
          <cell r="IC995">
            <v>8</v>
          </cell>
          <cell r="ID995">
            <v>6</v>
          </cell>
          <cell r="IE995">
            <v>1</v>
          </cell>
          <cell r="IH995">
            <v>12</v>
          </cell>
          <cell r="II995">
            <v>14</v>
          </cell>
          <cell r="IJ995">
            <v>12</v>
          </cell>
          <cell r="IK995">
            <v>8</v>
          </cell>
          <cell r="IL995">
            <v>6</v>
          </cell>
          <cell r="IO995">
            <v>39</v>
          </cell>
          <cell r="IP995">
            <v>51</v>
          </cell>
          <cell r="IQ995">
            <v>27</v>
          </cell>
          <cell r="IR995">
            <v>23</v>
          </cell>
          <cell r="IS995">
            <v>10</v>
          </cell>
          <cell r="IT995">
            <v>1</v>
          </cell>
          <cell r="IV995" t="str">
            <v>Latin America and the Caribbean</v>
          </cell>
          <cell r="IW995">
            <v>0</v>
          </cell>
          <cell r="IX995">
            <v>1</v>
          </cell>
        </row>
        <row r="996">
          <cell r="A996">
            <v>3692004</v>
          </cell>
          <cell r="B996">
            <v>369</v>
          </cell>
          <cell r="C996">
            <v>2004</v>
          </cell>
          <cell r="D996" t="str">
            <v>Trinidad and Tobago</v>
          </cell>
          <cell r="E996" t="str">
            <v>WHD </v>
          </cell>
          <cell r="F996" t="str">
            <v>High income: nonOECD</v>
          </cell>
          <cell r="G996" t="str">
            <v>Developing</v>
          </cell>
          <cell r="H996" t="str">
            <v>WHD </v>
          </cell>
          <cell r="I996" t="str">
            <v>Exporter</v>
          </cell>
          <cell r="K996">
            <v>6.298991</v>
          </cell>
          <cell r="L996">
            <v>83.652452999999994</v>
          </cell>
          <cell r="M996">
            <v>19.984473999999999</v>
          </cell>
          <cell r="N996">
            <v>0.42800529999999998</v>
          </cell>
          <cell r="Q996">
            <v>0.1183302</v>
          </cell>
          <cell r="T996">
            <v>0.1183302</v>
          </cell>
          <cell r="AC996">
            <v>0.17350199999999999</v>
          </cell>
          <cell r="AF996">
            <v>1.93714E-2</v>
          </cell>
          <cell r="AI996">
            <v>5.32855E-2</v>
          </cell>
          <cell r="AL996">
            <v>0.1226125</v>
          </cell>
          <cell r="AO996">
            <v>0.1425585</v>
          </cell>
          <cell r="AR996">
            <v>-3.7197099999999997E-2</v>
          </cell>
          <cell r="AU996">
            <v>5.4235999999999999E-2</v>
          </cell>
          <cell r="AX996">
            <v>8.1035700000000002E-2</v>
          </cell>
          <cell r="BA996">
            <v>0.29856169999999999</v>
          </cell>
          <cell r="BD996">
            <v>-3.61632E-2</v>
          </cell>
          <cell r="BG996">
            <v>0.1780641</v>
          </cell>
          <cell r="BJ996">
            <v>0.1717735</v>
          </cell>
          <cell r="BM996">
            <v>0.43147170000000001</v>
          </cell>
          <cell r="BP996">
            <v>0.43147170000000001</v>
          </cell>
          <cell r="BY996">
            <v>0.76607040000000004</v>
          </cell>
          <cell r="CB996">
            <v>3.8463999999999998E-3</v>
          </cell>
          <cell r="CE996">
            <v>0.1510608</v>
          </cell>
          <cell r="CH996">
            <v>0.93209350000000002</v>
          </cell>
          <cell r="CK996">
            <v>0.60288580000000003</v>
          </cell>
          <cell r="CN996">
            <v>-6.2619599999999997E-2</v>
          </cell>
          <cell r="CQ996">
            <v>0.2360766</v>
          </cell>
          <cell r="CT996">
            <v>0.79808619999999997</v>
          </cell>
          <cell r="CW996">
            <v>0.92346550000000005</v>
          </cell>
          <cell r="CZ996">
            <v>-5.7683400000000003E-2</v>
          </cell>
          <cell r="DC996">
            <v>0.81047789999999997</v>
          </cell>
          <cell r="DF996">
            <v>1.676512</v>
          </cell>
          <cell r="DI996">
            <v>0.30967499999999998</v>
          </cell>
          <cell r="DJ996">
            <v>0.3419276</v>
          </cell>
          <cell r="DK996">
            <v>0.34832970000000002</v>
          </cell>
          <cell r="DL996">
            <v>0.30967499999999998</v>
          </cell>
          <cell r="DM996">
            <v>0.34832970000000002</v>
          </cell>
          <cell r="DN996">
            <v>0.3419276</v>
          </cell>
          <cell r="DO996">
            <v>930000000</v>
          </cell>
          <cell r="DP996">
            <v>484000000</v>
          </cell>
          <cell r="DQ996">
            <v>306000000</v>
          </cell>
          <cell r="DR996">
            <v>140000000</v>
          </cell>
          <cell r="DS996">
            <v>0.29858990000000002</v>
          </cell>
          <cell r="EE996">
            <v>0.29858990000000002</v>
          </cell>
          <cell r="EH996">
            <v>0.29858990000000002</v>
          </cell>
          <cell r="EL996">
            <v>0.29858990000000002</v>
          </cell>
          <cell r="FH996">
            <v>100.2436</v>
          </cell>
          <cell r="FK996">
            <v>109.52030000000001</v>
          </cell>
          <cell r="FN996">
            <v>109.8492</v>
          </cell>
          <cell r="FQ996">
            <v>97.562160000000006</v>
          </cell>
          <cell r="FT996">
            <v>37.535609999999998</v>
          </cell>
          <cell r="FW996">
            <v>20.030560000000001</v>
          </cell>
          <cell r="FZ996">
            <v>25.53471</v>
          </cell>
          <cell r="GC996">
            <v>31.372540000000001</v>
          </cell>
          <cell r="GF996">
            <v>107.149</v>
          </cell>
          <cell r="GI996">
            <v>65.102860000000007</v>
          </cell>
          <cell r="GL996">
            <v>103.8395</v>
          </cell>
          <cell r="GO996">
            <v>100.8335</v>
          </cell>
          <cell r="HK996">
            <v>36500000</v>
          </cell>
          <cell r="HL996">
            <v>10500000</v>
          </cell>
          <cell r="HM996">
            <v>23100000</v>
          </cell>
          <cell r="HN996">
            <v>70000000</v>
          </cell>
          <cell r="IA996">
            <v>3</v>
          </cell>
          <cell r="IB996">
            <v>19</v>
          </cell>
          <cell r="IC996">
            <v>7</v>
          </cell>
          <cell r="ID996">
            <v>2</v>
          </cell>
          <cell r="IE996">
            <v>1</v>
          </cell>
          <cell r="IH996">
            <v>12</v>
          </cell>
          <cell r="II996">
            <v>11</v>
          </cell>
          <cell r="IJ996">
            <v>6</v>
          </cell>
          <cell r="IK996">
            <v>7</v>
          </cell>
          <cell r="IL996">
            <v>12</v>
          </cell>
          <cell r="IM996">
            <v>1</v>
          </cell>
          <cell r="IO996">
            <v>43</v>
          </cell>
          <cell r="IP996">
            <v>44</v>
          </cell>
          <cell r="IQ996">
            <v>20</v>
          </cell>
          <cell r="IR996">
            <v>13</v>
          </cell>
          <cell r="IS996">
            <v>15</v>
          </cell>
          <cell r="IT996">
            <v>3</v>
          </cell>
          <cell r="IV996" t="str">
            <v>Latin America and the Caribbean</v>
          </cell>
          <cell r="IW996">
            <v>0</v>
          </cell>
          <cell r="IX996">
            <v>1</v>
          </cell>
        </row>
        <row r="997">
          <cell r="A997">
            <v>3692005</v>
          </cell>
          <cell r="B997">
            <v>369</v>
          </cell>
          <cell r="C997">
            <v>2005</v>
          </cell>
          <cell r="D997" t="str">
            <v>Trinidad and Tobago</v>
          </cell>
          <cell r="E997" t="str">
            <v>WHD </v>
          </cell>
          <cell r="F997" t="str">
            <v>High income: nonOECD</v>
          </cell>
          <cell r="G997" t="str">
            <v>Developing</v>
          </cell>
          <cell r="H997" t="str">
            <v>WHD </v>
          </cell>
          <cell r="I997" t="str">
            <v>Exporter</v>
          </cell>
          <cell r="K997">
            <v>6.2995580000000002</v>
          </cell>
          <cell r="L997">
            <v>100.68199</v>
          </cell>
          <cell r="M997">
            <v>20.134968000000001</v>
          </cell>
          <cell r="N997">
            <v>0.42800519999999997</v>
          </cell>
          <cell r="Q997">
            <v>4.3217899999999997E-2</v>
          </cell>
          <cell r="T997">
            <v>4.3217899999999997E-2</v>
          </cell>
          <cell r="AC997">
            <v>0.2540502</v>
          </cell>
          <cell r="AF997">
            <v>7.2500499999999996E-2</v>
          </cell>
          <cell r="AI997">
            <v>7.9962500000000006E-2</v>
          </cell>
          <cell r="AL997">
            <v>0.1794722</v>
          </cell>
          <cell r="AO997">
            <v>0.11892079999999999</v>
          </cell>
          <cell r="AR997">
            <v>-6.9934099999999999E-2</v>
          </cell>
          <cell r="AU997">
            <v>4.66127E-2</v>
          </cell>
          <cell r="AX997">
            <v>7.4978600000000006E-2</v>
          </cell>
          <cell r="BA997">
            <v>0.31773210000000002</v>
          </cell>
          <cell r="BD997">
            <v>1.07341E-2</v>
          </cell>
          <cell r="BG997">
            <v>0.19572300000000001</v>
          </cell>
          <cell r="BJ997">
            <v>0.22435289999999999</v>
          </cell>
          <cell r="BM997">
            <v>0.1529305</v>
          </cell>
          <cell r="BP997">
            <v>0.1529305</v>
          </cell>
          <cell r="BY997">
            <v>1.0066569999999999</v>
          </cell>
          <cell r="CB997">
            <v>4.3367500000000003E-2</v>
          </cell>
          <cell r="CE997">
            <v>0.50864620000000005</v>
          </cell>
          <cell r="CH997">
            <v>1.1401239999999999</v>
          </cell>
          <cell r="CK997">
            <v>0.47969780000000001</v>
          </cell>
          <cell r="CN997">
            <v>-0.16298460000000001</v>
          </cell>
          <cell r="CQ997">
            <v>0.14784159999999999</v>
          </cell>
          <cell r="CT997">
            <v>0.72443489999999999</v>
          </cell>
          <cell r="CW997">
            <v>0.91274759999999999</v>
          </cell>
          <cell r="CZ997">
            <v>8.6563999999999999E-3</v>
          </cell>
          <cell r="DC997">
            <v>0.90922639999999999</v>
          </cell>
          <cell r="DF997">
            <v>1.811315</v>
          </cell>
          <cell r="DI997">
            <v>0.3847873</v>
          </cell>
          <cell r="DJ997">
            <v>0.41838730000000002</v>
          </cell>
          <cell r="DK997">
            <v>0.4227572</v>
          </cell>
          <cell r="DL997">
            <v>0.3847873</v>
          </cell>
          <cell r="DM997">
            <v>0.4227572</v>
          </cell>
          <cell r="DN997">
            <v>0.41838730000000002</v>
          </cell>
          <cell r="DO997">
            <v>1050000000</v>
          </cell>
          <cell r="DP997">
            <v>566000000</v>
          </cell>
          <cell r="DQ997">
            <v>320000000</v>
          </cell>
          <cell r="DR997">
            <v>164000000</v>
          </cell>
          <cell r="DS997">
            <v>0.18507489999999999</v>
          </cell>
          <cell r="EE997">
            <v>5.1227500000000002E-2</v>
          </cell>
          <cell r="EH997">
            <v>0.18507489999999999</v>
          </cell>
          <cell r="EL997">
            <v>5.1227500000000002E-2</v>
          </cell>
          <cell r="FH997">
            <v>146.7252</v>
          </cell>
          <cell r="FK997">
            <v>130.57249999999999</v>
          </cell>
          <cell r="FN997">
            <v>119.36409999999999</v>
          </cell>
          <cell r="FQ997">
            <v>135.1387</v>
          </cell>
          <cell r="FT997">
            <v>55.370289999999997</v>
          </cell>
          <cell r="FW997">
            <v>39.732880000000002</v>
          </cell>
          <cell r="FZ997">
            <v>72.194550000000007</v>
          </cell>
          <cell r="GC997">
            <v>58.316119999999998</v>
          </cell>
          <cell r="GF997">
            <v>109.1786</v>
          </cell>
          <cell r="GI997">
            <v>99.312740000000005</v>
          </cell>
          <cell r="GL997">
            <v>107.77549999999999</v>
          </cell>
          <cell r="GO997">
            <v>113.6442</v>
          </cell>
          <cell r="HK997">
            <v>35400000</v>
          </cell>
          <cell r="HL997">
            <v>10200000</v>
          </cell>
          <cell r="HM997">
            <v>20000000</v>
          </cell>
          <cell r="HN997">
            <v>65700000</v>
          </cell>
          <cell r="IA997">
            <v>8</v>
          </cell>
          <cell r="IB997">
            <v>17</v>
          </cell>
          <cell r="IC997">
            <v>5</v>
          </cell>
          <cell r="IE997">
            <v>1</v>
          </cell>
          <cell r="IF997">
            <v>1</v>
          </cell>
          <cell r="IH997">
            <v>13</v>
          </cell>
          <cell r="II997">
            <v>10</v>
          </cell>
          <cell r="IJ997">
            <v>5</v>
          </cell>
          <cell r="IK997">
            <v>5</v>
          </cell>
          <cell r="IL997">
            <v>11</v>
          </cell>
          <cell r="IM997">
            <v>5</v>
          </cell>
          <cell r="IO997">
            <v>56</v>
          </cell>
          <cell r="IP997">
            <v>42</v>
          </cell>
          <cell r="IQ997">
            <v>13</v>
          </cell>
          <cell r="IR997">
            <v>8</v>
          </cell>
          <cell r="IS997">
            <v>14</v>
          </cell>
          <cell r="IT997">
            <v>8</v>
          </cell>
          <cell r="IV997" t="str">
            <v>Latin America and the Caribbean</v>
          </cell>
          <cell r="IW997">
            <v>0</v>
          </cell>
          <cell r="IX997">
            <v>1</v>
          </cell>
        </row>
        <row r="998">
          <cell r="A998">
            <v>3692006</v>
          </cell>
          <cell r="B998">
            <v>369</v>
          </cell>
          <cell r="C998">
            <v>2006</v>
          </cell>
          <cell r="D998" t="str">
            <v>Trinidad and Tobago</v>
          </cell>
          <cell r="E998" t="str">
            <v>WHD </v>
          </cell>
          <cell r="F998" t="str">
            <v>High income: nonOECD</v>
          </cell>
          <cell r="G998" t="str">
            <v>Developing</v>
          </cell>
          <cell r="H998" t="str">
            <v>WHD </v>
          </cell>
          <cell r="I998" t="str">
            <v>Exporter</v>
          </cell>
          <cell r="K998">
            <v>6.3122829999999999</v>
          </cell>
          <cell r="L998">
            <v>115.95108</v>
          </cell>
          <cell r="M998">
            <v>23.530957999999998</v>
          </cell>
          <cell r="N998">
            <v>0.42800519999999997</v>
          </cell>
          <cell r="Q998">
            <v>-2.25892E-2</v>
          </cell>
          <cell r="T998">
            <v>-2.25892E-2</v>
          </cell>
          <cell r="AC998">
            <v>0.2040951</v>
          </cell>
          <cell r="AF998">
            <v>1.68443E-2</v>
          </cell>
          <cell r="AI998">
            <v>4.4108399999999999E-2</v>
          </cell>
          <cell r="AL998">
            <v>0.1384667</v>
          </cell>
          <cell r="AO998">
            <v>0.15338299999999999</v>
          </cell>
          <cell r="AR998">
            <v>-8.91652E-2</v>
          </cell>
          <cell r="AU998">
            <v>4.8973500000000003E-2</v>
          </cell>
          <cell r="AX998">
            <v>9.0487899999999996E-2</v>
          </cell>
          <cell r="BA998">
            <v>0.35204750000000001</v>
          </cell>
          <cell r="BD998">
            <v>3.3025499999999999E-2</v>
          </cell>
          <cell r="BG998">
            <v>0.24076220000000001</v>
          </cell>
          <cell r="BJ998">
            <v>0.2335006</v>
          </cell>
          <cell r="BM998">
            <v>-6.7378400000000005E-2</v>
          </cell>
          <cell r="BP998">
            <v>-6.7378400000000005E-2</v>
          </cell>
          <cell r="BY998">
            <v>0.71517980000000003</v>
          </cell>
          <cell r="CB998">
            <v>3.4344000000000002E-3</v>
          </cell>
          <cell r="CE998">
            <v>0.2290423</v>
          </cell>
          <cell r="CH998">
            <v>0.75251849999999998</v>
          </cell>
          <cell r="CK998">
            <v>0.46148119999999998</v>
          </cell>
          <cell r="CN998">
            <v>-0.17943870000000001</v>
          </cell>
          <cell r="CQ998">
            <v>0.22244939999999999</v>
          </cell>
          <cell r="CT998">
            <v>0.75722270000000003</v>
          </cell>
          <cell r="CW998">
            <v>0.8384587</v>
          </cell>
          <cell r="CZ998">
            <v>4.5688600000000003E-2</v>
          </cell>
          <cell r="DC998">
            <v>0.94375039999999999</v>
          </cell>
          <cell r="DF998">
            <v>1.789299</v>
          </cell>
          <cell r="DI998">
            <v>0.45059450000000001</v>
          </cell>
          <cell r="DJ998">
            <v>0.48738710000000002</v>
          </cell>
          <cell r="DK998">
            <v>0.49916509999999997</v>
          </cell>
          <cell r="DL998">
            <v>0.45059450000000001</v>
          </cell>
          <cell r="DM998">
            <v>0.49916509999999997</v>
          </cell>
          <cell r="DN998">
            <v>0.48738710000000002</v>
          </cell>
          <cell r="DO998">
            <v>1120000000</v>
          </cell>
          <cell r="DP998">
            <v>548000000</v>
          </cell>
          <cell r="DQ998">
            <v>416000000</v>
          </cell>
          <cell r="DR998">
            <v>157000000</v>
          </cell>
          <cell r="DS998">
            <v>0.50664810000000005</v>
          </cell>
          <cell r="EE998">
            <v>1.29586</v>
          </cell>
          <cell r="EH998">
            <v>0.50664810000000005</v>
          </cell>
          <cell r="EL998">
            <v>1.29586</v>
          </cell>
          <cell r="FH998">
            <v>122.83410000000001</v>
          </cell>
          <cell r="FK998">
            <v>107.14230000000001</v>
          </cell>
          <cell r="FN998">
            <v>101.795</v>
          </cell>
          <cell r="FQ998">
            <v>112.3081</v>
          </cell>
          <cell r="FT998">
            <v>68.095320000000001</v>
          </cell>
          <cell r="FW998">
            <v>52.444960000000002</v>
          </cell>
          <cell r="FZ998">
            <v>87.751080000000002</v>
          </cell>
          <cell r="GC998">
            <v>78.441909999999993</v>
          </cell>
          <cell r="GF998">
            <v>119.3068</v>
          </cell>
          <cell r="GI998">
            <v>121.6917</v>
          </cell>
          <cell r="GL998">
            <v>116.52500000000001</v>
          </cell>
          <cell r="GO998">
            <v>114.2085</v>
          </cell>
          <cell r="HK998">
            <v>29800000</v>
          </cell>
          <cell r="HL998">
            <v>8524004</v>
          </cell>
          <cell r="HM998">
            <v>22700000</v>
          </cell>
          <cell r="HN998">
            <v>61000000</v>
          </cell>
          <cell r="IA998">
            <v>6</v>
          </cell>
          <cell r="IB998">
            <v>14</v>
          </cell>
          <cell r="IC998">
            <v>8</v>
          </cell>
          <cell r="ID998">
            <v>2</v>
          </cell>
          <cell r="IE998">
            <v>1</v>
          </cell>
          <cell r="IF998">
            <v>1</v>
          </cell>
          <cell r="IH998">
            <v>10</v>
          </cell>
          <cell r="II998">
            <v>14</v>
          </cell>
          <cell r="IJ998">
            <v>6</v>
          </cell>
          <cell r="IK998">
            <v>5</v>
          </cell>
          <cell r="IL998">
            <v>9</v>
          </cell>
          <cell r="IM998">
            <v>5</v>
          </cell>
          <cell r="IO998">
            <v>56</v>
          </cell>
          <cell r="IP998">
            <v>46</v>
          </cell>
          <cell r="IQ998">
            <v>13</v>
          </cell>
          <cell r="IR998">
            <v>6</v>
          </cell>
          <cell r="IS998">
            <v>13</v>
          </cell>
          <cell r="IT998">
            <v>7</v>
          </cell>
          <cell r="IV998" t="str">
            <v>Latin America and the Caribbean</v>
          </cell>
          <cell r="IW998">
            <v>0</v>
          </cell>
          <cell r="IX998">
            <v>1</v>
          </cell>
        </row>
        <row r="999">
          <cell r="A999">
            <v>3692007</v>
          </cell>
          <cell r="B999">
            <v>369</v>
          </cell>
          <cell r="C999">
            <v>2007</v>
          </cell>
          <cell r="D999" t="str">
            <v>Trinidad and Tobago</v>
          </cell>
          <cell r="E999" t="str">
            <v>WHD </v>
          </cell>
          <cell r="F999" t="str">
            <v>High income: nonOECD</v>
          </cell>
          <cell r="G999" t="str">
            <v>Developing</v>
          </cell>
          <cell r="H999" t="str">
            <v>WHD </v>
          </cell>
          <cell r="I999" t="str">
            <v>Exporter</v>
          </cell>
          <cell r="K999">
            <v>6.3280329999999996</v>
          </cell>
          <cell r="L999">
            <v>136.95249999999999</v>
          </cell>
          <cell r="M999">
            <v>25.364874</v>
          </cell>
          <cell r="N999">
            <v>0.4227129</v>
          </cell>
          <cell r="O999">
            <v>0.24</v>
          </cell>
          <cell r="Q999">
            <v>-0.1988829</v>
          </cell>
          <cell r="S999">
            <v>-0.45778259999999998</v>
          </cell>
          <cell r="T999">
            <v>-0.32107580000000002</v>
          </cell>
          <cell r="AC999">
            <v>0.1341329</v>
          </cell>
          <cell r="AF999">
            <v>-9.3165700000000004E-2</v>
          </cell>
          <cell r="AI999">
            <v>-7.7825999999999998E-3</v>
          </cell>
          <cell r="AL999">
            <v>7.9075000000000006E-2</v>
          </cell>
          <cell r="AO999">
            <v>-6.3067999999999999E-2</v>
          </cell>
          <cell r="AR999">
            <v>-0.30775859999999999</v>
          </cell>
          <cell r="AU999">
            <v>-3.4290599999999997E-2</v>
          </cell>
          <cell r="AX999">
            <v>-3.8548899999999997E-2</v>
          </cell>
          <cell r="BA999">
            <v>0.2581928</v>
          </cell>
          <cell r="BD999">
            <v>-0.14370230000000001</v>
          </cell>
          <cell r="BG999">
            <v>0.13961229999999999</v>
          </cell>
          <cell r="BJ999">
            <v>0.12703020000000001</v>
          </cell>
          <cell r="BM999">
            <v>-0.56462369999999995</v>
          </cell>
          <cell r="BO999">
            <v>-1.161654</v>
          </cell>
          <cell r="BP999">
            <v>-1.726278</v>
          </cell>
          <cell r="BY999">
            <v>0.3721679</v>
          </cell>
          <cell r="CB999">
            <v>-5.7348200000000002E-2</v>
          </cell>
          <cell r="CE999">
            <v>-3.5948599999999997E-2</v>
          </cell>
          <cell r="CH999">
            <v>0.49187209999999998</v>
          </cell>
          <cell r="CK999">
            <v>-0.31328539999999999</v>
          </cell>
          <cell r="CN999">
            <v>-0.37832690000000002</v>
          </cell>
          <cell r="CQ999">
            <v>-0.32154949999999999</v>
          </cell>
          <cell r="CT999">
            <v>-0.49702499999999999</v>
          </cell>
          <cell r="CW999">
            <v>0.65587569999999995</v>
          </cell>
          <cell r="CZ999">
            <v>-0.1752792</v>
          </cell>
          <cell r="DC999">
            <v>0.56627830000000001</v>
          </cell>
          <cell r="DF999">
            <v>0.96607069999999995</v>
          </cell>
          <cell r="DI999">
            <v>0.62159580000000003</v>
          </cell>
          <cell r="DJ999">
            <v>0.69778260000000003</v>
          </cell>
          <cell r="DK999">
            <v>0.71828780000000003</v>
          </cell>
          <cell r="DL999">
            <v>0.62159580000000003</v>
          </cell>
          <cell r="DM999">
            <v>0.71828780000000003</v>
          </cell>
          <cell r="DN999">
            <v>0.69778260000000003</v>
          </cell>
          <cell r="DO999">
            <v>1310000000</v>
          </cell>
          <cell r="DP999">
            <v>614000000</v>
          </cell>
          <cell r="DQ999">
            <v>549000000</v>
          </cell>
          <cell r="DR999">
            <v>144000000</v>
          </cell>
          <cell r="DS999">
            <v>-0.76323300000000005</v>
          </cell>
          <cell r="DU999">
            <v>6.5643019999999996</v>
          </cell>
          <cell r="EE999">
            <v>-2.455835</v>
          </cell>
          <cell r="EH999">
            <v>2.695144</v>
          </cell>
          <cell r="EL999">
            <v>-2.455835</v>
          </cell>
          <cell r="FH999">
            <v>94.178820000000002</v>
          </cell>
          <cell r="FK999">
            <v>79.063019999999995</v>
          </cell>
          <cell r="FN999">
            <v>84.34478</v>
          </cell>
          <cell r="FQ999">
            <v>89.243970000000004</v>
          </cell>
          <cell r="FT999">
            <v>42.377409999999998</v>
          </cell>
          <cell r="FW999">
            <v>20.531890000000001</v>
          </cell>
          <cell r="FZ999">
            <v>55.634320000000002</v>
          </cell>
          <cell r="GC999">
            <v>52.386409999999998</v>
          </cell>
          <cell r="GF999">
            <v>101.6268</v>
          </cell>
          <cell r="GI999">
            <v>72.709050000000005</v>
          </cell>
          <cell r="GL999">
            <v>94.270610000000005</v>
          </cell>
          <cell r="GO999">
            <v>92.544089999999997</v>
          </cell>
          <cell r="HK999">
            <v>28400000</v>
          </cell>
          <cell r="HL999">
            <v>6636881</v>
          </cell>
          <cell r="HM999">
            <v>25400000</v>
          </cell>
          <cell r="HN999">
            <v>60400000</v>
          </cell>
          <cell r="IA999">
            <v>2</v>
          </cell>
          <cell r="IB999">
            <v>10</v>
          </cell>
          <cell r="IC999">
            <v>10</v>
          </cell>
          <cell r="ID999">
            <v>4</v>
          </cell>
          <cell r="IE999">
            <v>3</v>
          </cell>
          <cell r="IF999">
            <v>3</v>
          </cell>
          <cell r="IH999">
            <v>11</v>
          </cell>
          <cell r="II999">
            <v>3</v>
          </cell>
          <cell r="IJ999">
            <v>8</v>
          </cell>
          <cell r="IK999">
            <v>6</v>
          </cell>
          <cell r="IL999">
            <v>7</v>
          </cell>
          <cell r="IM999">
            <v>16</v>
          </cell>
          <cell r="IO999">
            <v>50</v>
          </cell>
          <cell r="IP999">
            <v>35</v>
          </cell>
          <cell r="IQ999">
            <v>20</v>
          </cell>
          <cell r="IR999">
            <v>14</v>
          </cell>
          <cell r="IS999">
            <v>17</v>
          </cell>
          <cell r="IT999">
            <v>18</v>
          </cell>
          <cell r="IV999" t="str">
            <v>Latin America and the Caribbean</v>
          </cell>
          <cell r="IW999">
            <v>0</v>
          </cell>
          <cell r="IX999">
            <v>1</v>
          </cell>
        </row>
        <row r="1000">
          <cell r="A1000">
            <v>3692008</v>
          </cell>
          <cell r="B1000">
            <v>369</v>
          </cell>
          <cell r="C1000">
            <v>2008</v>
          </cell>
          <cell r="D1000" t="str">
            <v>Trinidad and Tobago</v>
          </cell>
          <cell r="E1000" t="str">
            <v>WHD </v>
          </cell>
          <cell r="F1000" t="str">
            <v>High income: nonOECD</v>
          </cell>
          <cell r="G1000" t="str">
            <v>Developing</v>
          </cell>
          <cell r="H1000" t="str">
            <v>WHD </v>
          </cell>
          <cell r="I1000" t="str">
            <v>Exporter</v>
          </cell>
          <cell r="K1000">
            <v>6.2894329999999998</v>
          </cell>
          <cell r="L1000">
            <v>175.28720000000001</v>
          </cell>
          <cell r="M1000">
            <v>26.637031</v>
          </cell>
          <cell r="N1000">
            <v>0.36</v>
          </cell>
          <cell r="Q1000">
            <v>0.10730779999999999</v>
          </cell>
          <cell r="T1000">
            <v>0.10730779999999999</v>
          </cell>
          <cell r="AC1000">
            <v>0.38730779999999998</v>
          </cell>
          <cell r="AF1000">
            <v>0.35921769999999997</v>
          </cell>
          <cell r="AI1000">
            <v>0.26526240000000001</v>
          </cell>
          <cell r="AL1000">
            <v>0.29886160000000001</v>
          </cell>
          <cell r="AO1000">
            <v>0.41195039999999999</v>
          </cell>
          <cell r="AR1000">
            <v>-3.5188499999999998E-2</v>
          </cell>
          <cell r="AU1000">
            <v>0.38148870000000001</v>
          </cell>
          <cell r="AX1000">
            <v>0.36968980000000001</v>
          </cell>
          <cell r="BA1000">
            <v>0.655528</v>
          </cell>
          <cell r="BD1000">
            <v>0.2277102</v>
          </cell>
          <cell r="BG1000">
            <v>0.5032181</v>
          </cell>
          <cell r="BJ1000">
            <v>0.52925789999999995</v>
          </cell>
          <cell r="BM1000">
            <v>0.2457963</v>
          </cell>
          <cell r="BP1000">
            <v>0.2457963</v>
          </cell>
          <cell r="BY1000">
            <v>1.2531429999999999</v>
          </cell>
          <cell r="CB1000">
            <v>0.2187731</v>
          </cell>
          <cell r="CE1000">
            <v>1.2094940000000001</v>
          </cell>
          <cell r="CH1000">
            <v>2.3480940000000001</v>
          </cell>
          <cell r="CK1000">
            <v>0.74856020000000001</v>
          </cell>
          <cell r="CN1000">
            <v>-0.12167939999999999</v>
          </cell>
          <cell r="CQ1000">
            <v>1.0576810000000001</v>
          </cell>
          <cell r="CT1000">
            <v>2.0944400000000001</v>
          </cell>
          <cell r="CW1000">
            <v>1.0195860000000001</v>
          </cell>
          <cell r="CZ1000">
            <v>0.1679668</v>
          </cell>
          <cell r="DC1000">
            <v>1.5694030000000001</v>
          </cell>
          <cell r="DF1000">
            <v>2.5727869999999999</v>
          </cell>
          <cell r="DI1000">
            <v>0.25269219999999998</v>
          </cell>
          <cell r="DJ1000">
            <v>0.38473760000000001</v>
          </cell>
          <cell r="DK1000">
            <v>0.40219709999999997</v>
          </cell>
          <cell r="DL1000">
            <v>0.25269219999999998</v>
          </cell>
          <cell r="DM1000">
            <v>0.40219709999999997</v>
          </cell>
          <cell r="DN1000">
            <v>0.38473760000000001</v>
          </cell>
          <cell r="DO1000">
            <v>1410000000</v>
          </cell>
          <cell r="DP1000">
            <v>638000000</v>
          </cell>
          <cell r="DQ1000">
            <v>621000000</v>
          </cell>
          <cell r="DR1000">
            <v>148000000</v>
          </cell>
          <cell r="DS1000">
            <v>-218.583</v>
          </cell>
          <cell r="DV1000">
            <v>9.6380490000000005</v>
          </cell>
          <cell r="EE1000">
            <v>17.52186</v>
          </cell>
          <cell r="EH1000">
            <v>-218.583</v>
          </cell>
          <cell r="EI1000">
            <v>9.6380490000000005</v>
          </cell>
          <cell r="EL1000">
            <v>17.52186</v>
          </cell>
          <cell r="FH1000">
            <v>420.70069999999998</v>
          </cell>
          <cell r="FI1000">
            <v>8.7899440000000002</v>
          </cell>
          <cell r="FK1000">
            <v>259.09350000000001</v>
          </cell>
          <cell r="FL1000">
            <v>11.912990000000001</v>
          </cell>
          <cell r="FN1000">
            <v>238.4101</v>
          </cell>
          <cell r="FO1000">
            <v>44.580860000000001</v>
          </cell>
          <cell r="FQ1000">
            <v>348.3938</v>
          </cell>
          <cell r="FR1000">
            <v>12.46308</v>
          </cell>
          <cell r="FT1000">
            <v>98.500619999999998</v>
          </cell>
          <cell r="FU1000">
            <v>5.3826429999999998</v>
          </cell>
          <cell r="FW1000">
            <v>53.528559999999999</v>
          </cell>
          <cell r="FX1000">
            <v>0.70036529999999997</v>
          </cell>
          <cell r="FZ1000">
            <v>150.6711</v>
          </cell>
          <cell r="GA1000">
            <v>6.4692299999999996</v>
          </cell>
          <cell r="GC1000">
            <v>112.9669</v>
          </cell>
          <cell r="GD1000">
            <v>5.2655700000000003</v>
          </cell>
          <cell r="GF1000">
            <v>136.47630000000001</v>
          </cell>
          <cell r="GG1000">
            <v>29.716629999999999</v>
          </cell>
          <cell r="GI1000">
            <v>259.73140000000001</v>
          </cell>
          <cell r="GJ1000">
            <v>9.7242110000000004</v>
          </cell>
          <cell r="GL1000">
            <v>238.4101</v>
          </cell>
          <cell r="GM1000">
            <v>41.224820000000001</v>
          </cell>
          <cell r="GO1000">
            <v>163.69829999999999</v>
          </cell>
          <cell r="GP1000">
            <v>32.639919999999996</v>
          </cell>
          <cell r="GR1000">
            <v>0</v>
          </cell>
          <cell r="GS1000">
            <v>0</v>
          </cell>
          <cell r="GT1000">
            <v>0</v>
          </cell>
          <cell r="GU1000">
            <v>0</v>
          </cell>
          <cell r="GX1000">
            <v>0</v>
          </cell>
          <cell r="GY1000">
            <v>0</v>
          </cell>
          <cell r="GZ1000">
            <v>0</v>
          </cell>
          <cell r="HA1000">
            <v>0</v>
          </cell>
          <cell r="HD1000">
            <v>0</v>
          </cell>
          <cell r="HE1000">
            <v>0</v>
          </cell>
          <cell r="HF1000">
            <v>0</v>
          </cell>
          <cell r="HG1000">
            <v>0</v>
          </cell>
          <cell r="HK1000">
            <v>22900000</v>
          </cell>
          <cell r="HL1000">
            <v>5318293</v>
          </cell>
          <cell r="HM1000">
            <v>22300000</v>
          </cell>
          <cell r="HN1000">
            <v>50500000</v>
          </cell>
          <cell r="HO1000">
            <v>0</v>
          </cell>
          <cell r="HP1000">
            <v>0</v>
          </cell>
          <cell r="IA1000">
            <v>13</v>
          </cell>
          <cell r="IB1000">
            <v>10</v>
          </cell>
          <cell r="IC1000">
            <v>2</v>
          </cell>
          <cell r="ID1000">
            <v>1</v>
          </cell>
          <cell r="IE1000">
            <v>1</v>
          </cell>
          <cell r="IH1000">
            <v>29</v>
          </cell>
          <cell r="II1000">
            <v>6</v>
          </cell>
          <cell r="IJ1000">
            <v>2</v>
          </cell>
          <cell r="IK1000">
            <v>6</v>
          </cell>
          <cell r="IL1000">
            <v>10</v>
          </cell>
          <cell r="IO1000">
            <v>105</v>
          </cell>
          <cell r="IP1000">
            <v>24</v>
          </cell>
          <cell r="IQ1000">
            <v>3</v>
          </cell>
          <cell r="IR1000">
            <v>8</v>
          </cell>
          <cell r="IS1000">
            <v>9</v>
          </cell>
          <cell r="IT1000">
            <v>1</v>
          </cell>
          <cell r="IV1000" t="str">
            <v>Latin America and the Caribbean</v>
          </cell>
          <cell r="IW1000">
            <v>0</v>
          </cell>
          <cell r="IX1000">
            <v>1</v>
          </cell>
        </row>
        <row r="1001">
          <cell r="A1001">
            <v>3692009</v>
          </cell>
          <cell r="B1001">
            <v>369</v>
          </cell>
          <cell r="C1001">
            <v>2009</v>
          </cell>
          <cell r="D1001" t="str">
            <v>Trinidad and Tobago</v>
          </cell>
          <cell r="E1001" t="str">
            <v>WHD </v>
          </cell>
          <cell r="F1001" t="str">
            <v>High income: nonOECD</v>
          </cell>
          <cell r="G1001" t="str">
            <v>Developing</v>
          </cell>
          <cell r="H1001" t="str">
            <v>WHD </v>
          </cell>
          <cell r="I1001" t="str">
            <v>Exporter</v>
          </cell>
          <cell r="K1001">
            <v>6.3249079999999998</v>
          </cell>
          <cell r="L1001">
            <v>124.3588</v>
          </cell>
          <cell r="M1001">
            <v>26.035447999999999</v>
          </cell>
          <cell r="AC1001">
            <v>0.32409840000000001</v>
          </cell>
          <cell r="AI1001">
            <v>0.1761867</v>
          </cell>
          <cell r="AL1001">
            <v>0.2707021</v>
          </cell>
          <cell r="AO1001">
            <v>0.17818990000000001</v>
          </cell>
          <cell r="AR1001">
            <v>-0.1439455</v>
          </cell>
          <cell r="AU1001">
            <v>9.55014E-2</v>
          </cell>
          <cell r="AX1001">
            <v>0.15974469999999999</v>
          </cell>
          <cell r="BA1001">
            <v>0.45337050000000001</v>
          </cell>
          <cell r="BD1001">
            <v>8.3641400000000005E-2</v>
          </cell>
          <cell r="BG1001">
            <v>0.29344540000000002</v>
          </cell>
          <cell r="BJ1001">
            <v>0.32409840000000001</v>
          </cell>
          <cell r="BY1001">
            <v>0.90049389999999996</v>
          </cell>
          <cell r="CE1001">
            <v>0.74105719999999997</v>
          </cell>
          <cell r="CH1001">
            <v>1.54789</v>
          </cell>
          <cell r="CK1001">
            <v>0.51724590000000004</v>
          </cell>
          <cell r="CN1001">
            <v>-0.15652460000000001</v>
          </cell>
          <cell r="CQ1001">
            <v>0.28305550000000002</v>
          </cell>
          <cell r="CT1001">
            <v>1.192847</v>
          </cell>
          <cell r="CW1001">
            <v>0.87180250000000004</v>
          </cell>
          <cell r="CZ1001">
            <v>8.6539599999999994E-2</v>
          </cell>
          <cell r="DC1001">
            <v>1.206882</v>
          </cell>
          <cell r="DF1001">
            <v>2.196291</v>
          </cell>
          <cell r="DI1001">
            <v>0.50638640000000001</v>
          </cell>
          <cell r="DJ1001">
            <v>0.52669860000000002</v>
          </cell>
          <cell r="DK1001">
            <v>0.52660989999999996</v>
          </cell>
          <cell r="DL1001">
            <v>0.50638640000000001</v>
          </cell>
          <cell r="DM1001">
            <v>0.52660989999999996</v>
          </cell>
          <cell r="DN1001">
            <v>0.52669860000000002</v>
          </cell>
          <cell r="DO1001">
            <v>1380000000</v>
          </cell>
          <cell r="DP1001">
            <v>644000000</v>
          </cell>
          <cell r="DQ1001">
            <v>575000000</v>
          </cell>
          <cell r="DR1001">
            <v>157000000</v>
          </cell>
          <cell r="EM1001">
            <v>3</v>
          </cell>
          <cell r="EN1001">
            <v>1</v>
          </cell>
          <cell r="EO1001">
            <v>4</v>
          </cell>
          <cell r="EP1001">
            <v>6</v>
          </cell>
          <cell r="EQ1001">
            <v>4</v>
          </cell>
          <cell r="ER1001">
            <v>7</v>
          </cell>
          <cell r="ET1001">
            <v>4</v>
          </cell>
          <cell r="EU1001">
            <v>3</v>
          </cell>
          <cell r="EV1001">
            <v>2</v>
          </cell>
          <cell r="EW1001">
            <v>4</v>
          </cell>
          <cell r="EX1001">
            <v>6</v>
          </cell>
          <cell r="EY1001">
            <v>32</v>
          </cell>
          <cell r="FA1001">
            <v>21</v>
          </cell>
          <cell r="FB1001">
            <v>6</v>
          </cell>
          <cell r="FC1001">
            <v>14</v>
          </cell>
          <cell r="FD1001">
            <v>19</v>
          </cell>
          <cell r="FE1001">
            <v>15</v>
          </cell>
          <cell r="FF1001">
            <v>71</v>
          </cell>
          <cell r="FH1001">
            <v>135.5539</v>
          </cell>
          <cell r="FI1001">
            <v>-4.5651060000000001</v>
          </cell>
          <cell r="FJ1001">
            <v>65.111660000000001</v>
          </cell>
          <cell r="FN1001">
            <v>141.9401</v>
          </cell>
          <cell r="FO1001">
            <v>53.702559999999998</v>
          </cell>
          <cell r="FP1001">
            <v>43.449010000000001</v>
          </cell>
          <cell r="FQ1001">
            <v>140.59399999999999</v>
          </cell>
          <cell r="FR1001">
            <v>-0.69749720000000004</v>
          </cell>
          <cell r="FS1001">
            <v>54.25535</v>
          </cell>
          <cell r="FT1001">
            <v>88.681880000000007</v>
          </cell>
          <cell r="FU1001">
            <v>1.1769320000000001</v>
          </cell>
          <cell r="FV1001">
            <v>2.2526570000000001</v>
          </cell>
          <cell r="FW1001">
            <v>27.058920000000001</v>
          </cell>
          <cell r="FX1001">
            <v>0.65667299999999995</v>
          </cell>
          <cell r="FY1001">
            <v>0.83319129999999997</v>
          </cell>
          <cell r="FZ1001">
            <v>104.70959999999999</v>
          </cell>
          <cell r="GA1001">
            <v>12.27225</v>
          </cell>
          <cell r="GB1001">
            <v>0</v>
          </cell>
          <cell r="GC1001">
            <v>89.731719999999996</v>
          </cell>
          <cell r="GD1001">
            <v>10.31593</v>
          </cell>
          <cell r="GE1001">
            <v>2.1403300000000001</v>
          </cell>
          <cell r="GF1001">
            <v>141.5506</v>
          </cell>
          <cell r="GG1001">
            <v>30.56334</v>
          </cell>
          <cell r="GH1001">
            <v>44.023890000000002</v>
          </cell>
          <cell r="GI1001">
            <v>117.7024</v>
          </cell>
          <cell r="GJ1001">
            <v>1.4550350000000001</v>
          </cell>
          <cell r="GK1001">
            <v>1.3221210000000001</v>
          </cell>
          <cell r="GL1001">
            <v>145.63380000000001</v>
          </cell>
          <cell r="GM1001">
            <v>66.051640000000006</v>
          </cell>
          <cell r="GN1001">
            <v>22.74212</v>
          </cell>
          <cell r="GO1001">
            <v>144.0453</v>
          </cell>
          <cell r="GP1001">
            <v>45.487659999999998</v>
          </cell>
          <cell r="GQ1001">
            <v>27.726369999999999</v>
          </cell>
          <cell r="GR1001">
            <v>0.29252060000000002</v>
          </cell>
          <cell r="GT1001">
            <v>0.44148870000000001</v>
          </cell>
          <cell r="GU1001">
            <v>0.68969769999999997</v>
          </cell>
          <cell r="GX1001">
            <v>0.60509029999999997</v>
          </cell>
          <cell r="GY1001">
            <v>0.1692293</v>
          </cell>
          <cell r="GZ1001">
            <v>0.62796379999999996</v>
          </cell>
          <cell r="HA1001">
            <v>1.2409779999999999</v>
          </cell>
          <cell r="HD1001">
            <v>0.26965060000000002</v>
          </cell>
          <cell r="HE1001">
            <v>0.21817239999999999</v>
          </cell>
          <cell r="HF1001">
            <v>0.49092940000000002</v>
          </cell>
          <cell r="HG1001">
            <v>0.77554420000000002</v>
          </cell>
          <cell r="HK1001">
            <v>32800000</v>
          </cell>
          <cell r="HL1001">
            <v>8001976</v>
          </cell>
          <cell r="HM1001">
            <v>29300000</v>
          </cell>
          <cell r="HN1001">
            <v>70000000</v>
          </cell>
          <cell r="IA1001">
            <v>10</v>
          </cell>
          <cell r="IB1001">
            <v>9</v>
          </cell>
          <cell r="IC1001">
            <v>4</v>
          </cell>
          <cell r="IE1001">
            <v>1</v>
          </cell>
          <cell r="IF1001">
            <v>1</v>
          </cell>
          <cell r="IH1001">
            <v>18</v>
          </cell>
          <cell r="II1001">
            <v>10</v>
          </cell>
          <cell r="IJ1001">
            <v>4</v>
          </cell>
          <cell r="IK1001">
            <v>3</v>
          </cell>
          <cell r="IL1001">
            <v>7</v>
          </cell>
          <cell r="IM1001">
            <v>9</v>
          </cell>
          <cell r="IO1001">
            <v>78</v>
          </cell>
          <cell r="IP1001">
            <v>34</v>
          </cell>
          <cell r="IQ1001">
            <v>10</v>
          </cell>
          <cell r="IR1001">
            <v>5</v>
          </cell>
          <cell r="IS1001">
            <v>9</v>
          </cell>
          <cell r="IT1001">
            <v>9</v>
          </cell>
          <cell r="IV1001" t="str">
            <v>Latin America and the Caribbean</v>
          </cell>
          <cell r="IW1001">
            <v>0</v>
          </cell>
          <cell r="IX1001">
            <v>1</v>
          </cell>
        </row>
        <row r="1002">
          <cell r="A1002">
            <v>3692010</v>
          </cell>
          <cell r="B1002">
            <v>369</v>
          </cell>
          <cell r="C1002">
            <v>2010</v>
          </cell>
          <cell r="D1002" t="str">
            <v>Trinidad and Tobago</v>
          </cell>
          <cell r="E1002" t="str">
            <v>WHD </v>
          </cell>
          <cell r="F1002" t="str">
            <v>High income: nonOECD</v>
          </cell>
          <cell r="G1002" t="str">
            <v>Developing</v>
          </cell>
          <cell r="H1002" t="str">
            <v>WHD </v>
          </cell>
          <cell r="I1002" t="str">
            <v>Exporter</v>
          </cell>
          <cell r="K1002">
            <v>6.3681460000000003</v>
          </cell>
          <cell r="L1002">
            <v>132.96080000000001</v>
          </cell>
          <cell r="M1002">
            <v>26.328932999999999</v>
          </cell>
          <cell r="AC1002">
            <v>0.26480049999999999</v>
          </cell>
          <cell r="AI1002">
            <v>0.1192762</v>
          </cell>
          <cell r="AL1002">
            <v>0.1943231</v>
          </cell>
          <cell r="AO1002">
            <v>8.4268499999999996E-2</v>
          </cell>
          <cell r="AR1002">
            <v>-0.41185509999999997</v>
          </cell>
          <cell r="AU1002">
            <v>2.49792E-2</v>
          </cell>
          <cell r="AX1002">
            <v>-1.22688E-2</v>
          </cell>
          <cell r="BA1002">
            <v>0.37480049999999998</v>
          </cell>
          <cell r="BD1002">
            <v>-4.4923000000000003E-3</v>
          </cell>
          <cell r="BG1002">
            <v>0.2092763</v>
          </cell>
          <cell r="BJ1002">
            <v>0.24128089999999999</v>
          </cell>
          <cell r="BY1002">
            <v>0.72898269999999998</v>
          </cell>
          <cell r="CE1002">
            <v>0.44994089999999998</v>
          </cell>
          <cell r="CH1002">
            <v>1.1906490000000001</v>
          </cell>
          <cell r="CK1002">
            <v>0.1896157</v>
          </cell>
          <cell r="CN1002">
            <v>-0.38477600000000001</v>
          </cell>
          <cell r="CQ1002">
            <v>-2.58677E-2</v>
          </cell>
          <cell r="CT1002">
            <v>-7.7445799999999995E-2</v>
          </cell>
          <cell r="CW1002">
            <v>0.78544769999999997</v>
          </cell>
          <cell r="CZ1002">
            <v>-3.6816599999999998E-2</v>
          </cell>
          <cell r="DC1002">
            <v>0.87341310000000005</v>
          </cell>
          <cell r="DF1002">
            <v>1.6850670000000001</v>
          </cell>
          <cell r="DI1002">
            <v>0.62519959999999997</v>
          </cell>
          <cell r="DJ1002">
            <v>0.66072379999999997</v>
          </cell>
          <cell r="DK1002">
            <v>0.65274080000000001</v>
          </cell>
          <cell r="DL1002">
            <v>0.62519959999999997</v>
          </cell>
          <cell r="DM1002">
            <v>0.65274080000000001</v>
          </cell>
          <cell r="DN1002">
            <v>0.66072379999999997</v>
          </cell>
          <cell r="DO1002">
            <v>1520000000</v>
          </cell>
          <cell r="DP1002">
            <v>644000000</v>
          </cell>
          <cell r="DQ1002">
            <v>714000000</v>
          </cell>
          <cell r="DR1002">
            <v>160000000</v>
          </cell>
          <cell r="EM1002">
            <v>3</v>
          </cell>
          <cell r="EN1002">
            <v>1</v>
          </cell>
          <cell r="EO1002">
            <v>5</v>
          </cell>
          <cell r="EP1002">
            <v>5</v>
          </cell>
          <cell r="EQ1002">
            <v>4</v>
          </cell>
          <cell r="ER1002">
            <v>7</v>
          </cell>
          <cell r="ET1002">
            <v>6</v>
          </cell>
          <cell r="EU1002">
            <v>3</v>
          </cell>
          <cell r="EV1002">
            <v>1</v>
          </cell>
          <cell r="EW1002">
            <v>5</v>
          </cell>
          <cell r="EX1002">
            <v>3</v>
          </cell>
          <cell r="EY1002">
            <v>21</v>
          </cell>
          <cell r="FA1002">
            <v>32</v>
          </cell>
          <cell r="FB1002">
            <v>8</v>
          </cell>
          <cell r="FC1002">
            <v>19</v>
          </cell>
          <cell r="FD1002">
            <v>18</v>
          </cell>
          <cell r="FE1002">
            <v>17</v>
          </cell>
          <cell r="FF1002">
            <v>52</v>
          </cell>
          <cell r="FH1002">
            <v>127.6061</v>
          </cell>
          <cell r="FI1002">
            <v>-19.90672</v>
          </cell>
          <cell r="FJ1002">
            <v>65.111630000000005</v>
          </cell>
          <cell r="FN1002">
            <v>127.6323</v>
          </cell>
          <cell r="FO1002">
            <v>41.639449999999997</v>
          </cell>
          <cell r="FP1002">
            <v>43.448999999999998</v>
          </cell>
          <cell r="FQ1002">
            <v>124.4435</v>
          </cell>
          <cell r="FR1002">
            <v>-5.7980340000000004</v>
          </cell>
          <cell r="FS1002">
            <v>52.798630000000003</v>
          </cell>
          <cell r="FT1002">
            <v>55.700209999999998</v>
          </cell>
          <cell r="FU1002">
            <v>-6.5277510000000003</v>
          </cell>
          <cell r="FV1002">
            <v>23.901050000000001</v>
          </cell>
          <cell r="FW1002">
            <v>17.849070000000001</v>
          </cell>
          <cell r="FX1002">
            <v>-8.6652050000000003</v>
          </cell>
          <cell r="FY1002">
            <v>0</v>
          </cell>
          <cell r="FZ1002">
            <v>85.245040000000003</v>
          </cell>
          <cell r="GA1002">
            <v>-1.17E-6</v>
          </cell>
          <cell r="GB1002">
            <v>16.958020000000001</v>
          </cell>
          <cell r="GC1002">
            <v>65.223849999999999</v>
          </cell>
          <cell r="GD1002">
            <v>-2.5323660000000001</v>
          </cell>
          <cell r="GE1002">
            <v>14.29674</v>
          </cell>
          <cell r="GF1002">
            <v>130.37100000000001</v>
          </cell>
          <cell r="GG1002">
            <v>18.550920000000001</v>
          </cell>
          <cell r="GH1002">
            <v>50.692230000000002</v>
          </cell>
          <cell r="GI1002">
            <v>104.8368</v>
          </cell>
          <cell r="GJ1002">
            <v>1.5103399999999999E-2</v>
          </cell>
          <cell r="GK1002">
            <v>7.7015289999999998</v>
          </cell>
          <cell r="GL1002">
            <v>130.12459999999999</v>
          </cell>
          <cell r="GM1002">
            <v>43.922739999999997</v>
          </cell>
          <cell r="GN1002">
            <v>43.448999999999998</v>
          </cell>
          <cell r="GO1002">
            <v>129.12809999999999</v>
          </cell>
          <cell r="GP1002">
            <v>19.985620000000001</v>
          </cell>
          <cell r="GQ1002">
            <v>56.053249999999998</v>
          </cell>
          <cell r="GR1002">
            <v>0.46600439999999999</v>
          </cell>
          <cell r="GT1002">
            <v>0.72956120000000002</v>
          </cell>
          <cell r="GU1002">
            <v>1.257093</v>
          </cell>
          <cell r="GX1002">
            <v>0.53500409999999998</v>
          </cell>
          <cell r="GY1002">
            <v>0.25272339999999999</v>
          </cell>
          <cell r="GZ1002">
            <v>0.66026689999999999</v>
          </cell>
          <cell r="HA1002">
            <v>1.831807</v>
          </cell>
          <cell r="HD1002">
            <v>0.32630870000000001</v>
          </cell>
          <cell r="HE1002">
            <v>0.31282409999999999</v>
          </cell>
          <cell r="HF1002">
            <v>0.72331659999999998</v>
          </cell>
          <cell r="HG1002">
            <v>1.3622449999999999</v>
          </cell>
          <cell r="HK1002">
            <v>30900000</v>
          </cell>
          <cell r="HL1002">
            <v>7663817</v>
          </cell>
          <cell r="HM1002">
            <v>34200000</v>
          </cell>
          <cell r="HN1002">
            <v>72800000</v>
          </cell>
          <cell r="IA1002">
            <v>7</v>
          </cell>
          <cell r="IB1002">
            <v>10</v>
          </cell>
          <cell r="IC1002">
            <v>4</v>
          </cell>
          <cell r="ID1002">
            <v>2</v>
          </cell>
          <cell r="IF1002">
            <v>2</v>
          </cell>
          <cell r="IH1002">
            <v>12</v>
          </cell>
          <cell r="II1002">
            <v>4</v>
          </cell>
          <cell r="IJ1002">
            <v>2</v>
          </cell>
          <cell r="IK1002">
            <v>5</v>
          </cell>
          <cell r="IL1002">
            <v>5</v>
          </cell>
          <cell r="IM1002">
            <v>11</v>
          </cell>
          <cell r="IO1002">
            <v>65</v>
          </cell>
          <cell r="IP1002">
            <v>44</v>
          </cell>
          <cell r="IQ1002">
            <v>7</v>
          </cell>
          <cell r="IR1002">
            <v>10</v>
          </cell>
          <cell r="IS1002">
            <v>9</v>
          </cell>
          <cell r="IT1002">
            <v>11</v>
          </cell>
          <cell r="IV1002" t="str">
            <v>Latin America and the Caribbean</v>
          </cell>
          <cell r="IW1002">
            <v>0</v>
          </cell>
          <cell r="IX1002">
            <v>1</v>
          </cell>
        </row>
        <row r="1003">
          <cell r="A1003">
            <v>3692011</v>
          </cell>
          <cell r="B1003">
            <v>369</v>
          </cell>
          <cell r="C1003">
            <v>2011</v>
          </cell>
          <cell r="D1003" t="str">
            <v>Trinidad and Tobago</v>
          </cell>
          <cell r="E1003" t="str">
            <v>WHD </v>
          </cell>
          <cell r="F1003" t="str">
            <v>High income: nonOECD</v>
          </cell>
          <cell r="G1003" t="str">
            <v>Developing</v>
          </cell>
          <cell r="H1003" t="str">
            <v>WHD </v>
          </cell>
          <cell r="I1003" t="str">
            <v>Exporter</v>
          </cell>
          <cell r="K1003">
            <v>6.3681460000000003</v>
          </cell>
          <cell r="L1003">
            <v>144.60219000000001</v>
          </cell>
          <cell r="M1003">
            <v>26.538264000000002</v>
          </cell>
          <cell r="N1003">
            <v>0.43183680000000002</v>
          </cell>
          <cell r="O1003">
            <v>0.24120050000000001</v>
          </cell>
          <cell r="P1003">
            <v>0.24120050000000001</v>
          </cell>
          <cell r="Q1003">
            <v>-0.25709349999999997</v>
          </cell>
          <cell r="R1003">
            <v>-0.52330189999999999</v>
          </cell>
          <cell r="S1003">
            <v>-0.53270410000000001</v>
          </cell>
          <cell r="T1003">
            <v>-0.41475440000000002</v>
          </cell>
          <cell r="AC1003">
            <v>0.30558819999999998</v>
          </cell>
          <cell r="AF1003">
            <v>3.6090200000000003E-2</v>
          </cell>
          <cell r="AI1003">
            <v>0.21588070000000001</v>
          </cell>
          <cell r="AL1003">
            <v>0.21710670000000001</v>
          </cell>
          <cell r="AO1003">
            <v>-4.9135600000000001E-2</v>
          </cell>
          <cell r="AR1003">
            <v>-0.4041341</v>
          </cell>
          <cell r="AU1003">
            <v>-3.2168700000000001E-2</v>
          </cell>
          <cell r="AX1003">
            <v>-0.1338493</v>
          </cell>
          <cell r="BA1003">
            <v>0.41862519999999998</v>
          </cell>
          <cell r="BD1003">
            <v>7.5402999999999998E-2</v>
          </cell>
          <cell r="BG1003">
            <v>0.28669410000000001</v>
          </cell>
          <cell r="BJ1003">
            <v>0.32799220000000001</v>
          </cell>
          <cell r="BM1003">
            <v>-0.71986170000000005</v>
          </cell>
          <cell r="BN1003">
            <v>-0.36350650000000001</v>
          </cell>
          <cell r="BO1003">
            <v>-1.653211</v>
          </cell>
          <cell r="BP1003">
            <v>-2.7365789999999999</v>
          </cell>
          <cell r="BY1003">
            <v>0.70698570000000005</v>
          </cell>
          <cell r="CB1003">
            <v>2.27207E-2</v>
          </cell>
          <cell r="CE1003">
            <v>0.69594500000000004</v>
          </cell>
          <cell r="CH1003">
            <v>1.384841</v>
          </cell>
          <cell r="CK1003">
            <v>-0.13986689999999999</v>
          </cell>
          <cell r="CN1003">
            <v>-0.27907589999999999</v>
          </cell>
          <cell r="CQ1003">
            <v>-0.24691569999999999</v>
          </cell>
          <cell r="CT1003">
            <v>-0.68652380000000002</v>
          </cell>
          <cell r="CW1003">
            <v>0.82850959999999996</v>
          </cell>
          <cell r="CZ1003">
            <v>5.4132300000000001E-2</v>
          </cell>
          <cell r="DC1003">
            <v>1.1409229999999999</v>
          </cell>
          <cell r="DF1003">
            <v>2.2199960000000001</v>
          </cell>
          <cell r="DI1003">
            <v>0.6889303</v>
          </cell>
          <cell r="DJ1003">
            <v>0.77390460000000005</v>
          </cell>
          <cell r="DK1003">
            <v>0.76450240000000003</v>
          </cell>
          <cell r="DL1003">
            <v>0.6889303</v>
          </cell>
          <cell r="DM1003">
            <v>0.76450240000000003</v>
          </cell>
          <cell r="DN1003">
            <v>0.77390460000000005</v>
          </cell>
          <cell r="DO1003">
            <v>1500000000</v>
          </cell>
          <cell r="DP1003">
            <v>636000000</v>
          </cell>
          <cell r="DQ1003">
            <v>705000000</v>
          </cell>
          <cell r="DR1003">
            <v>158000000</v>
          </cell>
          <cell r="DS1003">
            <v>1.8587819999999999</v>
          </cell>
          <cell r="DU1003">
            <v>6.0974769999999996</v>
          </cell>
          <cell r="DV1003">
            <v>-5.0689380000000002</v>
          </cell>
          <cell r="DY1003">
            <v>17.363050000000001</v>
          </cell>
          <cell r="EH1003">
            <v>4.0870629999999997</v>
          </cell>
          <cell r="EI1003">
            <v>-5.0689380000000002</v>
          </cell>
          <cell r="EJ1003">
            <v>17.363050000000001</v>
          </cell>
          <cell r="EM1003">
            <v>6</v>
          </cell>
          <cell r="EN1003">
            <v>3</v>
          </cell>
          <cell r="EO1003">
            <v>4</v>
          </cell>
          <cell r="EP1003">
            <v>5</v>
          </cell>
          <cell r="EQ1003">
            <v>2</v>
          </cell>
          <cell r="ER1003">
            <v>6</v>
          </cell>
          <cell r="ET1003">
            <v>7</v>
          </cell>
          <cell r="EU1003">
            <v>2</v>
          </cell>
          <cell r="EV1003">
            <v>2</v>
          </cell>
          <cell r="EW1003">
            <v>8</v>
          </cell>
          <cell r="EX1003">
            <v>3</v>
          </cell>
          <cell r="EY1003">
            <v>18</v>
          </cell>
          <cell r="FA1003">
            <v>44</v>
          </cell>
          <cell r="FB1003">
            <v>14</v>
          </cell>
          <cell r="FC1003">
            <v>18</v>
          </cell>
          <cell r="FD1003">
            <v>25</v>
          </cell>
          <cell r="FE1003">
            <v>11</v>
          </cell>
          <cell r="FF1003">
            <v>33</v>
          </cell>
          <cell r="FH1003">
            <v>122.1814</v>
          </cell>
          <cell r="FI1003">
            <v>-64.071439999999996</v>
          </cell>
          <cell r="FJ1003">
            <v>67.921800000000005</v>
          </cell>
          <cell r="FK1003">
            <v>133.80109999999999</v>
          </cell>
          <cell r="FL1003">
            <v>41.026809999999998</v>
          </cell>
          <cell r="FN1003">
            <v>129.04</v>
          </cell>
          <cell r="FO1003">
            <v>16.206050000000001</v>
          </cell>
          <cell r="FP1003">
            <v>85.6815</v>
          </cell>
          <cell r="FQ1003">
            <v>125.6187</v>
          </cell>
          <cell r="FR1003">
            <v>-46.032080000000001</v>
          </cell>
          <cell r="FS1003">
            <v>72.375749999999996</v>
          </cell>
          <cell r="FT1003">
            <v>56.563589999999998</v>
          </cell>
          <cell r="FU1003">
            <v>-2.5344709999999999</v>
          </cell>
          <cell r="FV1003">
            <v>29.038709999999998</v>
          </cell>
          <cell r="FW1003">
            <v>21.492850000000001</v>
          </cell>
          <cell r="FX1003">
            <v>-15.146050000000001</v>
          </cell>
          <cell r="FY1003">
            <v>6.672479</v>
          </cell>
          <cell r="FZ1003">
            <v>65.603989999999996</v>
          </cell>
          <cell r="GA1003">
            <v>-1.13E-6</v>
          </cell>
          <cell r="GB1003">
            <v>33.521619999999999</v>
          </cell>
          <cell r="GC1003">
            <v>64.525199999999998</v>
          </cell>
          <cell r="GD1003">
            <v>-4.9258189999999997</v>
          </cell>
          <cell r="GE1003">
            <v>44.302030000000002</v>
          </cell>
          <cell r="GF1003">
            <v>132.8578</v>
          </cell>
          <cell r="GG1003">
            <v>9.8082199999999994E-2</v>
          </cell>
          <cell r="GH1003">
            <v>81.809749999999994</v>
          </cell>
          <cell r="GI1003">
            <v>116.3704</v>
          </cell>
          <cell r="GJ1003">
            <v>-4.8682740000000004</v>
          </cell>
          <cell r="GK1003">
            <v>33.647120000000001</v>
          </cell>
          <cell r="GL1003">
            <v>135.0189</v>
          </cell>
          <cell r="GM1003">
            <v>28.166650000000001</v>
          </cell>
          <cell r="GN1003">
            <v>79.237889999999993</v>
          </cell>
          <cell r="GO1003">
            <v>135.47890000000001</v>
          </cell>
          <cell r="GP1003">
            <v>-3.627208</v>
          </cell>
          <cell r="GQ1003">
            <v>77.810779999999994</v>
          </cell>
          <cell r="GR1003">
            <v>0.45533370000000001</v>
          </cell>
          <cell r="GT1003">
            <v>0.3973701</v>
          </cell>
          <cell r="GU1003">
            <v>0.87812349999999995</v>
          </cell>
          <cell r="GX1003">
            <v>0.79213160000000005</v>
          </cell>
          <cell r="GY1003">
            <v>0.24843989999999999</v>
          </cell>
          <cell r="GZ1003">
            <v>0.85007690000000002</v>
          </cell>
          <cell r="HA1003">
            <v>2.1159680000000001</v>
          </cell>
          <cell r="HD1003">
            <v>0.25125999999999998</v>
          </cell>
          <cell r="HE1003">
            <v>0.28970279999999998</v>
          </cell>
          <cell r="HF1003">
            <v>0.51540839999999999</v>
          </cell>
          <cell r="HG1003">
            <v>0.94627260000000002</v>
          </cell>
          <cell r="HO1003">
            <v>2.9823759999999999</v>
          </cell>
          <cell r="HP1003">
            <v>0.96565809999999996</v>
          </cell>
          <cell r="IA1003">
            <v>12</v>
          </cell>
          <cell r="IB1003">
            <v>14</v>
          </cell>
          <cell r="IC1003">
            <v>1</v>
          </cell>
          <cell r="IE1003">
            <v>1</v>
          </cell>
          <cell r="IF1003">
            <v>3</v>
          </cell>
          <cell r="IH1003">
            <v>12</v>
          </cell>
          <cell r="II1003">
            <v>4</v>
          </cell>
          <cell r="IJ1003">
            <v>2</v>
          </cell>
          <cell r="IK1003">
            <v>1</v>
          </cell>
          <cell r="IL1003">
            <v>6</v>
          </cell>
          <cell r="IM1003">
            <v>15</v>
          </cell>
          <cell r="IO1003">
            <v>79</v>
          </cell>
          <cell r="IP1003">
            <v>31</v>
          </cell>
          <cell r="IQ1003">
            <v>10</v>
          </cell>
          <cell r="IR1003">
            <v>5</v>
          </cell>
          <cell r="IS1003">
            <v>12</v>
          </cell>
          <cell r="IT1003">
            <v>15</v>
          </cell>
          <cell r="IV1003" t="str">
            <v>Latin America and the Caribbean</v>
          </cell>
          <cell r="IW1003">
            <v>0</v>
          </cell>
          <cell r="IX1003">
            <v>1</v>
          </cell>
        </row>
        <row r="1004">
          <cell r="A1004">
            <v>3692012</v>
          </cell>
          <cell r="B1004">
            <v>369</v>
          </cell>
          <cell r="C1004">
            <v>2012</v>
          </cell>
          <cell r="D1004" t="str">
            <v>Trinidad and Tobago</v>
          </cell>
          <cell r="E1004" t="str">
            <v>WHD </v>
          </cell>
          <cell r="F1004" t="str">
            <v>High income: nonOECD</v>
          </cell>
          <cell r="G1004" t="str">
            <v>Developing</v>
          </cell>
          <cell r="H1004" t="str">
            <v>WHD </v>
          </cell>
          <cell r="I1004" t="str">
            <v>Exporter</v>
          </cell>
          <cell r="K1004">
            <v>6.3681460000000003</v>
          </cell>
          <cell r="L1004">
            <v>156.81424999999999</v>
          </cell>
          <cell r="M1004">
            <v>27.34357</v>
          </cell>
          <cell r="N1004">
            <v>0.43183680000000002</v>
          </cell>
          <cell r="O1004">
            <v>0.24120050000000001</v>
          </cell>
          <cell r="P1004">
            <v>0.24120050000000001</v>
          </cell>
          <cell r="U1004">
            <v>-0.31284610000000002</v>
          </cell>
          <cell r="X1004">
            <v>-0.31284610000000002</v>
          </cell>
          <cell r="Y1004">
            <v>-0.55234119999999998</v>
          </cell>
          <cell r="AB1004">
            <v>-0.55234119999999998</v>
          </cell>
          <cell r="AD1004">
            <v>0.28715679999999999</v>
          </cell>
          <cell r="AE1004">
            <v>0.1594325</v>
          </cell>
          <cell r="AJ1004">
            <v>0.19355020000000001</v>
          </cell>
          <cell r="AK1004">
            <v>0.13911680000000001</v>
          </cell>
          <cell r="AM1004">
            <v>0.23529069999999999</v>
          </cell>
          <cell r="AN1004">
            <v>0.16246959999999999</v>
          </cell>
          <cell r="AP1004">
            <v>0.1100207</v>
          </cell>
          <cell r="AQ1004">
            <v>-6.1060000000000003E-2</v>
          </cell>
          <cell r="AS1004">
            <v>-0.33058300000000002</v>
          </cell>
          <cell r="AT1004">
            <v>-0.67696129999999999</v>
          </cell>
          <cell r="AV1004">
            <v>-5.6622899999999997E-2</v>
          </cell>
          <cell r="AW1004">
            <v>-0.29276940000000001</v>
          </cell>
          <cell r="AY1004">
            <v>-2.4725299999999999E-2</v>
          </cell>
          <cell r="AZ1004">
            <v>-0.24973690000000001</v>
          </cell>
          <cell r="BB1004">
            <v>0.41839120000000002</v>
          </cell>
          <cell r="BC1004">
            <v>0.3840557</v>
          </cell>
          <cell r="BE1004">
            <v>-3.7226999999999998E-3</v>
          </cell>
          <cell r="BF1004">
            <v>-0.1916254</v>
          </cell>
          <cell r="BH1004">
            <v>0.25920880000000002</v>
          </cell>
          <cell r="BI1004">
            <v>0.19374269999999999</v>
          </cell>
          <cell r="BK1004">
            <v>0.30856349999999999</v>
          </cell>
          <cell r="BL1004">
            <v>0.2415252</v>
          </cell>
          <cell r="BQ1004">
            <v>-0.96532209999999996</v>
          </cell>
          <cell r="BT1004">
            <v>-0.96532209999999996</v>
          </cell>
          <cell r="BU1004">
            <v>-1.7043109999999999</v>
          </cell>
          <cell r="BX1004">
            <v>-1.7043109999999999</v>
          </cell>
          <cell r="BZ1004">
            <v>0.71253650000000002</v>
          </cell>
          <cell r="CA1004">
            <v>0.41519339999999999</v>
          </cell>
          <cell r="CF1004">
            <v>0.66741379999999995</v>
          </cell>
          <cell r="CG1004">
            <v>0.37275829999999999</v>
          </cell>
          <cell r="CI1004">
            <v>1.369523</v>
          </cell>
          <cell r="CJ1004">
            <v>0.86805010000000005</v>
          </cell>
          <cell r="CL1004">
            <v>0.2032021</v>
          </cell>
          <cell r="CM1004">
            <v>-9.6138500000000002E-2</v>
          </cell>
          <cell r="CO1004">
            <v>-0.30493779999999998</v>
          </cell>
          <cell r="CP1004">
            <v>-0.51443289999999997</v>
          </cell>
          <cell r="CR1004">
            <v>-0.1163415</v>
          </cell>
          <cell r="CS1004">
            <v>-1.3506549999999999</v>
          </cell>
          <cell r="CU1004">
            <v>-0.13690659999999999</v>
          </cell>
          <cell r="CV1004">
            <v>-1.615991</v>
          </cell>
          <cell r="CX1004">
            <v>0.87420200000000003</v>
          </cell>
          <cell r="CY1004">
            <v>0.66926479999999999</v>
          </cell>
          <cell r="DA1004">
            <v>-2.9142999999999999E-3</v>
          </cell>
          <cell r="DB1004">
            <v>-0.2477994</v>
          </cell>
          <cell r="DD1004">
            <v>1.1135390000000001</v>
          </cell>
          <cell r="DE1004">
            <v>0.95593309999999998</v>
          </cell>
          <cell r="DG1004">
            <v>2.1803710000000001</v>
          </cell>
          <cell r="DH1004">
            <v>1.4476059999999999</v>
          </cell>
          <cell r="DO1004">
            <v>1520000000</v>
          </cell>
          <cell r="DP1004">
            <v>647000000</v>
          </cell>
          <cell r="DQ1004">
            <v>717000000</v>
          </cell>
          <cell r="DR1004">
            <v>160000000</v>
          </cell>
          <cell r="GV1004">
            <v>0.80574829999999997</v>
          </cell>
          <cell r="GW1004">
            <v>1.096727</v>
          </cell>
          <cell r="HB1004">
            <v>2.4450129999999999</v>
          </cell>
          <cell r="HC1004">
            <v>3.9142359999999998</v>
          </cell>
          <cell r="HH1004">
            <v>0.79545940000000004</v>
          </cell>
          <cell r="HI1004">
            <v>1.1268549999999999</v>
          </cell>
          <cell r="HS1004">
            <v>1.2111179999999999</v>
          </cell>
          <cell r="HV1004">
            <v>1.950108</v>
          </cell>
          <cell r="IV1004" t="str">
            <v>Latin America and the Caribbean</v>
          </cell>
          <cell r="IW1004">
            <v>0</v>
          </cell>
          <cell r="IX1004">
            <v>1</v>
          </cell>
        </row>
        <row r="1005">
          <cell r="A1005">
            <v>369200806</v>
          </cell>
          <cell r="B1005">
            <v>369</v>
          </cell>
          <cell r="C1005">
            <v>200000</v>
          </cell>
          <cell r="D1005" t="str">
            <v>Trinidad and Tobago</v>
          </cell>
          <cell r="E1005" t="str">
            <v>WHD </v>
          </cell>
          <cell r="F1005" t="str">
            <v>High income: nonOECD</v>
          </cell>
          <cell r="G1005" t="str">
            <v>Developing</v>
          </cell>
          <cell r="H1005" t="str">
            <v>WHD </v>
          </cell>
          <cell r="I1005" t="str">
            <v>Exporter</v>
          </cell>
          <cell r="K1005">
            <v>6.2894329999999998</v>
          </cell>
          <cell r="L1005">
            <v>175.28720000000001</v>
          </cell>
          <cell r="M1005">
            <v>26.637032000000001</v>
          </cell>
          <cell r="N1005">
            <v>0.42539680000000002</v>
          </cell>
          <cell r="Q1005">
            <v>-0.50582289999999996</v>
          </cell>
          <cell r="T1005">
            <v>-0.50582289999999996</v>
          </cell>
          <cell r="AC1005">
            <v>-0.14160039999999999</v>
          </cell>
          <cell r="AF1005">
            <v>-0.3523888</v>
          </cell>
          <cell r="AI1005">
            <v>-9.3352000000000001E-3</v>
          </cell>
          <cell r="AL1005">
            <v>-0.121549</v>
          </cell>
          <cell r="AO1005">
            <v>-5.2198300000000003E-2</v>
          </cell>
          <cell r="AR1005">
            <v>-0.57654519999999998</v>
          </cell>
          <cell r="AU1005">
            <v>-5.8177399999999997E-2</v>
          </cell>
          <cell r="AX1005">
            <v>-9.2275499999999996E-2</v>
          </cell>
          <cell r="BA1005">
            <v>0.1826372</v>
          </cell>
          <cell r="BD1005">
            <v>-0.229188</v>
          </cell>
          <cell r="BG1005">
            <v>0.15282080000000001</v>
          </cell>
          <cell r="BJ1005">
            <v>8.8707599999999998E-2</v>
          </cell>
          <cell r="BM1005">
            <v>-1.1586240000000001</v>
          </cell>
          <cell r="BP1005">
            <v>-1.1586240000000001</v>
          </cell>
          <cell r="BY1005">
            <v>-0.29351359999999999</v>
          </cell>
          <cell r="CB1005">
            <v>-0.17886640000000001</v>
          </cell>
          <cell r="CE1005">
            <v>-5.6520000000000001E-2</v>
          </cell>
          <cell r="CH1005">
            <v>-0.44883529999999999</v>
          </cell>
          <cell r="CK1005">
            <v>-0.25361620000000001</v>
          </cell>
          <cell r="CN1005">
            <v>-0.43647940000000002</v>
          </cell>
          <cell r="CQ1005">
            <v>-0.26144050000000002</v>
          </cell>
          <cell r="CT1005">
            <v>-0.6895367</v>
          </cell>
          <cell r="CW1005">
            <v>0.34775869999999998</v>
          </cell>
          <cell r="CZ1005">
            <v>-0.20944840000000001</v>
          </cell>
          <cell r="DC1005">
            <v>0.50409300000000001</v>
          </cell>
          <cell r="DF1005">
            <v>0.53271959999999996</v>
          </cell>
          <cell r="DI1005">
            <v>0.93121980000000004</v>
          </cell>
          <cell r="DJ1005">
            <v>1.003177</v>
          </cell>
          <cell r="DK1005">
            <v>1.016545</v>
          </cell>
          <cell r="DL1005">
            <v>0.93121969999999998</v>
          </cell>
          <cell r="DM1005">
            <v>1.016545</v>
          </cell>
          <cell r="DN1005">
            <v>1.003177</v>
          </cell>
          <cell r="DO1005">
            <v>1410000000</v>
          </cell>
          <cell r="DP1005">
            <v>638000000</v>
          </cell>
          <cell r="DQ1005">
            <v>621000000</v>
          </cell>
          <cell r="DR1005">
            <v>148000000</v>
          </cell>
          <cell r="DS1005">
            <v>-0.42178569999999999</v>
          </cell>
          <cell r="EH1005">
            <v>-0.42178569999999999</v>
          </cell>
          <cell r="FH1005">
            <v>52.224069999999998</v>
          </cell>
          <cell r="FK1005">
            <v>30.822399999999998</v>
          </cell>
          <cell r="FN1005">
            <v>73.222579999999994</v>
          </cell>
          <cell r="FQ1005">
            <v>54.54974</v>
          </cell>
          <cell r="FT1005">
            <v>52.478000000000002</v>
          </cell>
          <cell r="FW1005">
            <v>21.758700000000001</v>
          </cell>
          <cell r="FZ1005">
            <v>63.636539999999997</v>
          </cell>
          <cell r="GC1005">
            <v>55.605759999999997</v>
          </cell>
          <cell r="GF1005">
            <v>91.611710000000002</v>
          </cell>
          <cell r="GI1005">
            <v>58.429740000000002</v>
          </cell>
          <cell r="GL1005">
            <v>103.73099999999999</v>
          </cell>
          <cell r="GO1005">
            <v>89.673789999999997</v>
          </cell>
          <cell r="IB1005">
            <v>3</v>
          </cell>
          <cell r="IC1005">
            <v>7</v>
          </cell>
          <cell r="ID1005">
            <v>5</v>
          </cell>
          <cell r="IE1005">
            <v>9</v>
          </cell>
          <cell r="IF1005">
            <v>7</v>
          </cell>
          <cell r="IH1005">
            <v>11</v>
          </cell>
          <cell r="II1005">
            <v>3</v>
          </cell>
          <cell r="IJ1005">
            <v>5</v>
          </cell>
          <cell r="IK1005">
            <v>6</v>
          </cell>
          <cell r="IL1005">
            <v>3</v>
          </cell>
          <cell r="IM1005">
            <v>20</v>
          </cell>
          <cell r="IO1005">
            <v>45</v>
          </cell>
          <cell r="IP1005">
            <v>19</v>
          </cell>
          <cell r="IQ1005">
            <v>17</v>
          </cell>
          <cell r="IR1005">
            <v>13</v>
          </cell>
          <cell r="IS1005">
            <v>16</v>
          </cell>
          <cell r="IT1005">
            <v>26</v>
          </cell>
          <cell r="IV1005" t="str">
            <v>Latin America and the Caribbean</v>
          </cell>
          <cell r="IW1005">
            <v>0</v>
          </cell>
          <cell r="IX1005">
            <v>1</v>
          </cell>
        </row>
        <row r="1006">
          <cell r="A1006">
            <v>369200812</v>
          </cell>
          <cell r="B1006">
            <v>369</v>
          </cell>
          <cell r="C1006">
            <v>200000</v>
          </cell>
          <cell r="D1006" t="str">
            <v>Trinidad and Tobago</v>
          </cell>
          <cell r="E1006" t="str">
            <v>WHD </v>
          </cell>
          <cell r="F1006" t="str">
            <v>High income: nonOECD</v>
          </cell>
          <cell r="G1006" t="str">
            <v>Developing</v>
          </cell>
          <cell r="H1006" t="str">
            <v>WHD </v>
          </cell>
          <cell r="I1006" t="str">
            <v>Exporter</v>
          </cell>
          <cell r="IV1006" t="str">
            <v>Latin America and the Caribbean</v>
          </cell>
          <cell r="IW1006">
            <v>0</v>
          </cell>
          <cell r="IX1006">
            <v>1</v>
          </cell>
        </row>
        <row r="1007">
          <cell r="A1007">
            <v>4192000</v>
          </cell>
          <cell r="B1007">
            <v>419</v>
          </cell>
          <cell r="C1007">
            <v>2000</v>
          </cell>
          <cell r="D1007" t="str">
            <v>Bahrain</v>
          </cell>
          <cell r="E1007" t="str">
            <v>MCD </v>
          </cell>
          <cell r="F1007" t="str">
            <v>High income: nonOECD</v>
          </cell>
          <cell r="G1007" t="str">
            <v>Developing</v>
          </cell>
          <cell r="H1007" t="str">
            <v>MCD </v>
          </cell>
          <cell r="I1007" t="str">
            <v>Exporter</v>
          </cell>
          <cell r="K1007">
            <v>0.3760812</v>
          </cell>
          <cell r="L1007">
            <v>2.9959699999999998</v>
          </cell>
          <cell r="M1007">
            <v>13.161027000000001</v>
          </cell>
          <cell r="AO1007">
            <v>0.64425900000000003</v>
          </cell>
          <cell r="AU1007">
            <v>0.57348200000000005</v>
          </cell>
          <cell r="AX1007">
            <v>0.54015769999999996</v>
          </cell>
          <cell r="BA1007">
            <v>0.4417065</v>
          </cell>
          <cell r="BG1007">
            <v>0.37565199999999999</v>
          </cell>
          <cell r="BJ1007">
            <v>0.38784800000000003</v>
          </cell>
          <cell r="CK1007">
            <v>1.0590790000000001</v>
          </cell>
          <cell r="CQ1007">
            <v>1.4366650000000001</v>
          </cell>
          <cell r="CT1007">
            <v>2.3188650000000002</v>
          </cell>
          <cell r="CW1007">
            <v>1.0651790000000001</v>
          </cell>
          <cell r="DC1007">
            <v>1.599362</v>
          </cell>
          <cell r="DF1007">
            <v>2.5516290000000001</v>
          </cell>
          <cell r="DO1007">
            <v>1120000000</v>
          </cell>
          <cell r="DP1007">
            <v>487000000</v>
          </cell>
          <cell r="DQ1007">
            <v>154000000</v>
          </cell>
          <cell r="DR1007">
            <v>481000000</v>
          </cell>
          <cell r="HK1007">
            <v>61100000</v>
          </cell>
          <cell r="HL1007">
            <v>60300000</v>
          </cell>
          <cell r="HM1007">
            <v>19300000</v>
          </cell>
          <cell r="HN1007">
            <v>141000000</v>
          </cell>
          <cell r="IH1007">
            <v>3</v>
          </cell>
          <cell r="II1007">
            <v>2</v>
          </cell>
          <cell r="IO1007">
            <v>17</v>
          </cell>
          <cell r="IP1007">
            <v>3</v>
          </cell>
          <cell r="IV1007" t="str">
            <v>Middle East, North Africa, and Pakistan</v>
          </cell>
          <cell r="IW1007">
            <v>0</v>
          </cell>
          <cell r="IX1007">
            <v>1</v>
          </cell>
        </row>
        <row r="1008">
          <cell r="A1008">
            <v>4192001</v>
          </cell>
          <cell r="B1008">
            <v>419</v>
          </cell>
          <cell r="C1008">
            <v>2001</v>
          </cell>
          <cell r="D1008" t="str">
            <v>Bahrain</v>
          </cell>
          <cell r="E1008" t="str">
            <v>MCD </v>
          </cell>
          <cell r="F1008" t="str">
            <v>High income: nonOECD</v>
          </cell>
          <cell r="G1008" t="str">
            <v>Developing</v>
          </cell>
          <cell r="H1008" t="str">
            <v>MCD </v>
          </cell>
          <cell r="I1008" t="str">
            <v>Exporter</v>
          </cell>
          <cell r="K1008">
            <v>0.3760812</v>
          </cell>
          <cell r="L1008">
            <v>2.99709</v>
          </cell>
          <cell r="M1008">
            <v>14.079978000000001</v>
          </cell>
          <cell r="AC1008">
            <v>0.26265300000000003</v>
          </cell>
          <cell r="AI1008">
            <v>7.1176000000000003E-2</v>
          </cell>
          <cell r="AL1008">
            <v>9.9404599999999996E-2</v>
          </cell>
          <cell r="AO1008">
            <v>0.35541</v>
          </cell>
          <cell r="AU1008">
            <v>0.49327700000000002</v>
          </cell>
          <cell r="AX1008">
            <v>0.3250653</v>
          </cell>
          <cell r="BA1008">
            <v>0.42965950000000003</v>
          </cell>
          <cell r="BG1008">
            <v>0.34692099999999998</v>
          </cell>
          <cell r="BJ1008">
            <v>0.36840109999999998</v>
          </cell>
          <cell r="BY1008">
            <v>0.53686679999999998</v>
          </cell>
          <cell r="CE1008">
            <v>0.84135199999999999</v>
          </cell>
          <cell r="CH1008">
            <v>1.3782190000000001</v>
          </cell>
          <cell r="CK1008">
            <v>1.0067919999999999</v>
          </cell>
          <cell r="CQ1008">
            <v>1.3241849999999999</v>
          </cell>
          <cell r="CT1008">
            <v>2.172609</v>
          </cell>
          <cell r="CW1008">
            <v>1.0537479999999999</v>
          </cell>
          <cell r="DC1008">
            <v>1.5368710000000001</v>
          </cell>
          <cell r="DF1008">
            <v>2.4571160000000001</v>
          </cell>
          <cell r="DO1008">
            <v>1180000000</v>
          </cell>
          <cell r="DP1008">
            <v>513000000</v>
          </cell>
          <cell r="DQ1008">
            <v>157000000</v>
          </cell>
          <cell r="DR1008">
            <v>515000000</v>
          </cell>
          <cell r="HK1008">
            <v>64300000</v>
          </cell>
          <cell r="HL1008">
            <v>64600000</v>
          </cell>
          <cell r="HM1008">
            <v>19600000</v>
          </cell>
          <cell r="HN1008">
            <v>149000000</v>
          </cell>
          <cell r="IC1008">
            <v>1</v>
          </cell>
          <cell r="IH1008">
            <v>4</v>
          </cell>
          <cell r="II1008">
            <v>1</v>
          </cell>
          <cell r="IJ1008">
            <v>2</v>
          </cell>
          <cell r="IO1008">
            <v>17</v>
          </cell>
          <cell r="IP1008">
            <v>3</v>
          </cell>
          <cell r="IQ1008">
            <v>2</v>
          </cell>
          <cell r="IV1008" t="str">
            <v>Middle East, North Africa, and Pakistan</v>
          </cell>
          <cell r="IW1008">
            <v>0</v>
          </cell>
          <cell r="IX1008">
            <v>1</v>
          </cell>
        </row>
        <row r="1009">
          <cell r="A1009">
            <v>4192002</v>
          </cell>
          <cell r="B1009">
            <v>419</v>
          </cell>
          <cell r="C1009">
            <v>2002</v>
          </cell>
          <cell r="D1009" t="str">
            <v>Bahrain</v>
          </cell>
          <cell r="E1009" t="str">
            <v>MCD </v>
          </cell>
          <cell r="F1009" t="str">
            <v>High income: nonOECD</v>
          </cell>
          <cell r="G1009" t="str">
            <v>Developing</v>
          </cell>
          <cell r="H1009" t="str">
            <v>MCD </v>
          </cell>
          <cell r="I1009" t="str">
            <v>Exporter</v>
          </cell>
          <cell r="K1009">
            <v>0.3760812</v>
          </cell>
          <cell r="L1009">
            <v>3.1926399999999999</v>
          </cell>
          <cell r="M1009">
            <v>15.051009000000001</v>
          </cell>
          <cell r="AC1009">
            <v>0.21385029999999999</v>
          </cell>
          <cell r="AF1009">
            <v>4.3064100000000001E-2</v>
          </cell>
          <cell r="AI1009">
            <v>5.9093399999999997E-2</v>
          </cell>
          <cell r="AL1009">
            <v>0.13295589999999999</v>
          </cell>
          <cell r="AO1009">
            <v>0.24603920000000001</v>
          </cell>
          <cell r="AR1009">
            <v>8.1370499999999998E-2</v>
          </cell>
          <cell r="AU1009">
            <v>0.1405312</v>
          </cell>
          <cell r="AX1009">
            <v>0.19251850000000001</v>
          </cell>
          <cell r="BA1009">
            <v>0.23729259999999999</v>
          </cell>
          <cell r="BD1009">
            <v>-2.1605999999999999E-3</v>
          </cell>
          <cell r="BG1009">
            <v>0.13079160000000001</v>
          </cell>
          <cell r="BJ1009">
            <v>0.1550436</v>
          </cell>
          <cell r="BY1009">
            <v>2.0928239999999998</v>
          </cell>
          <cell r="CB1009">
            <v>6.4639299999999997E-2</v>
          </cell>
          <cell r="CE1009">
            <v>0.45395400000000002</v>
          </cell>
          <cell r="CH1009">
            <v>2.9487399999999999</v>
          </cell>
          <cell r="CK1009">
            <v>1.142639</v>
          </cell>
          <cell r="CN1009">
            <v>0.18686269999999999</v>
          </cell>
          <cell r="CQ1009">
            <v>1.125427</v>
          </cell>
          <cell r="CT1009">
            <v>2.5108860000000002</v>
          </cell>
          <cell r="CW1009">
            <v>0.9111629</v>
          </cell>
          <cell r="CZ1009">
            <v>-8.6654999999999996E-3</v>
          </cell>
          <cell r="DC1009">
            <v>1.0041469999999999</v>
          </cell>
          <cell r="DF1009">
            <v>1.6103050000000001</v>
          </cell>
          <cell r="DI1009">
            <v>0.1944941</v>
          </cell>
          <cell r="DJ1009">
            <v>0.1951155</v>
          </cell>
          <cell r="DK1009">
            <v>0.19855639999999999</v>
          </cell>
          <cell r="DL1009">
            <v>0.1944941</v>
          </cell>
          <cell r="DM1009">
            <v>0.19855639999999999</v>
          </cell>
          <cell r="DN1009">
            <v>0.1951155</v>
          </cell>
          <cell r="DO1009">
            <v>1300000000</v>
          </cell>
          <cell r="DP1009">
            <v>547000000</v>
          </cell>
          <cell r="DQ1009">
            <v>199000000</v>
          </cell>
          <cell r="DR1009">
            <v>559000000</v>
          </cell>
          <cell r="HK1009">
            <v>64400000</v>
          </cell>
          <cell r="HL1009">
            <v>65800000</v>
          </cell>
          <cell r="HM1009">
            <v>23500000</v>
          </cell>
          <cell r="HN1009">
            <v>154000000</v>
          </cell>
          <cell r="IA1009">
            <v>1</v>
          </cell>
          <cell r="IB1009">
            <v>5</v>
          </cell>
          <cell r="IC1009">
            <v>1</v>
          </cell>
          <cell r="ID1009">
            <v>1</v>
          </cell>
          <cell r="IE1009">
            <v>2</v>
          </cell>
          <cell r="IH1009">
            <v>7</v>
          </cell>
          <cell r="II1009">
            <v>11</v>
          </cell>
          <cell r="IJ1009">
            <v>7</v>
          </cell>
          <cell r="IK1009">
            <v>1</v>
          </cell>
          <cell r="IL1009">
            <v>2</v>
          </cell>
          <cell r="IO1009">
            <v>31</v>
          </cell>
          <cell r="IP1009">
            <v>37</v>
          </cell>
          <cell r="IQ1009">
            <v>17</v>
          </cell>
          <cell r="IR1009">
            <v>11</v>
          </cell>
          <cell r="IS1009">
            <v>4</v>
          </cell>
          <cell r="IV1009" t="str">
            <v>Middle East, North Africa, and Pakistan</v>
          </cell>
          <cell r="IW1009">
            <v>0</v>
          </cell>
          <cell r="IX1009">
            <v>1</v>
          </cell>
        </row>
        <row r="1010">
          <cell r="A1010">
            <v>4192003</v>
          </cell>
          <cell r="B1010">
            <v>419</v>
          </cell>
          <cell r="C1010">
            <v>2003</v>
          </cell>
          <cell r="D1010" t="str">
            <v>Bahrain</v>
          </cell>
          <cell r="E1010" t="str">
            <v>MCD </v>
          </cell>
          <cell r="F1010" t="str">
            <v>High income: nonOECD</v>
          </cell>
          <cell r="G1010" t="str">
            <v>Developing</v>
          </cell>
          <cell r="H1010" t="str">
            <v>MCD </v>
          </cell>
          <cell r="I1010" t="str">
            <v>Exporter</v>
          </cell>
          <cell r="K1010">
            <v>0.3760812</v>
          </cell>
          <cell r="L1010">
            <v>3.66499</v>
          </cell>
          <cell r="M1010">
            <v>16.480841000000002</v>
          </cell>
          <cell r="N1010">
            <v>0.20789469999999999</v>
          </cell>
          <cell r="O1010">
            <v>0.18684210000000001</v>
          </cell>
          <cell r="P1010">
            <v>6.8421099999999999E-2</v>
          </cell>
          <cell r="Q1010">
            <v>-1.3310000000000001E-2</v>
          </cell>
          <cell r="R1010">
            <v>-0.1741607</v>
          </cell>
          <cell r="S1010">
            <v>-3.8445100000000003E-2</v>
          </cell>
          <cell r="T1010">
            <v>-8.7295600000000001E-2</v>
          </cell>
          <cell r="AC1010">
            <v>8.0621200000000004E-2</v>
          </cell>
          <cell r="AF1010">
            <v>-5.2926599999999997E-2</v>
          </cell>
          <cell r="AI1010">
            <v>-1.30855E-2</v>
          </cell>
          <cell r="AL1010">
            <v>-6.1503E-3</v>
          </cell>
          <cell r="AO1010">
            <v>0.19226950000000001</v>
          </cell>
          <cell r="AR1010">
            <v>1.7073499999999998E-2</v>
          </cell>
          <cell r="AU1010">
            <v>6.1001600000000003E-2</v>
          </cell>
          <cell r="AX1010">
            <v>0.10455390000000001</v>
          </cell>
          <cell r="BA1010">
            <v>0.27879520000000002</v>
          </cell>
          <cell r="BD1010">
            <v>-2.9370899999999998E-2</v>
          </cell>
          <cell r="BG1010">
            <v>0.1147128</v>
          </cell>
          <cell r="BJ1010">
            <v>0.15807160000000001</v>
          </cell>
          <cell r="BM1010">
            <v>-7.9470299999999994E-2</v>
          </cell>
          <cell r="BN1010">
            <v>-1.115785</v>
          </cell>
          <cell r="BO1010">
            <v>-9.0320600000000001E-2</v>
          </cell>
          <cell r="BP1010">
            <v>-1.2855760000000001</v>
          </cell>
          <cell r="BY1010">
            <v>0.45011050000000002</v>
          </cell>
          <cell r="CB1010">
            <v>-0.1101283</v>
          </cell>
          <cell r="CE1010">
            <v>-6.5281900000000004E-2</v>
          </cell>
          <cell r="CH1010">
            <v>0.15243989999999999</v>
          </cell>
          <cell r="CK1010">
            <v>0.847557</v>
          </cell>
          <cell r="CN1010">
            <v>1.0855099999999999E-2</v>
          </cell>
          <cell r="CQ1010">
            <v>0.46742319999999998</v>
          </cell>
          <cell r="CT1010">
            <v>1.621467</v>
          </cell>
          <cell r="CW1010">
            <v>0.92332380000000003</v>
          </cell>
          <cell r="CZ1010">
            <v>-5.9225199999999999E-2</v>
          </cell>
          <cell r="DC1010">
            <v>0.75503620000000005</v>
          </cell>
          <cell r="DF1010">
            <v>1.5427010000000001</v>
          </cell>
          <cell r="DI1010">
            <v>0.22120480000000001</v>
          </cell>
          <cell r="DJ1010">
            <v>0.22528719999999999</v>
          </cell>
          <cell r="DK1010">
            <v>0.24258179999999999</v>
          </cell>
          <cell r="DL1010">
            <v>0.22120480000000001</v>
          </cell>
          <cell r="DM1010">
            <v>0.24258179999999999</v>
          </cell>
          <cell r="DN1010">
            <v>0.22528719999999999</v>
          </cell>
          <cell r="DO1010">
            <v>1440000000</v>
          </cell>
          <cell r="DP1010">
            <v>582000000</v>
          </cell>
          <cell r="DQ1010">
            <v>229000000</v>
          </cell>
          <cell r="DR1010">
            <v>624000000</v>
          </cell>
          <cell r="HK1010">
            <v>59700000</v>
          </cell>
          <cell r="HL1010">
            <v>64100000</v>
          </cell>
          <cell r="HM1010">
            <v>23500000</v>
          </cell>
          <cell r="HN1010">
            <v>147000000</v>
          </cell>
          <cell r="IA1010">
            <v>2</v>
          </cell>
          <cell r="IB1010">
            <v>7</v>
          </cell>
          <cell r="IC1010">
            <v>6</v>
          </cell>
          <cell r="ID1010">
            <v>9</v>
          </cell>
          <cell r="IE1010">
            <v>5</v>
          </cell>
          <cell r="IF1010">
            <v>1</v>
          </cell>
          <cell r="IH1010">
            <v>12</v>
          </cell>
          <cell r="II1010">
            <v>14</v>
          </cell>
          <cell r="IJ1010">
            <v>12</v>
          </cell>
          <cell r="IK1010">
            <v>8</v>
          </cell>
          <cell r="IL1010">
            <v>6</v>
          </cell>
          <cell r="IO1010">
            <v>39</v>
          </cell>
          <cell r="IP1010">
            <v>51</v>
          </cell>
          <cell r="IQ1010">
            <v>27</v>
          </cell>
          <cell r="IR1010">
            <v>23</v>
          </cell>
          <cell r="IS1010">
            <v>10</v>
          </cell>
          <cell r="IT1010">
            <v>1</v>
          </cell>
          <cell r="IV1010" t="str">
            <v>Middle East, North Africa, and Pakistan</v>
          </cell>
          <cell r="IW1010">
            <v>0</v>
          </cell>
          <cell r="IX1010">
            <v>1</v>
          </cell>
        </row>
        <row r="1011">
          <cell r="A1011">
            <v>4192004</v>
          </cell>
          <cell r="B1011">
            <v>419</v>
          </cell>
          <cell r="C1011">
            <v>2004</v>
          </cell>
          <cell r="D1011" t="str">
            <v>Bahrain</v>
          </cell>
          <cell r="E1011" t="str">
            <v>MCD </v>
          </cell>
          <cell r="F1011" t="str">
            <v>High income: nonOECD</v>
          </cell>
          <cell r="G1011" t="str">
            <v>Developing</v>
          </cell>
          <cell r="H1011" t="str">
            <v>MCD </v>
          </cell>
          <cell r="I1011" t="str">
            <v>Exporter</v>
          </cell>
          <cell r="K1011">
            <v>0.3760812</v>
          </cell>
          <cell r="L1011">
            <v>4.2244700000000002</v>
          </cell>
          <cell r="M1011">
            <v>18.098367</v>
          </cell>
          <cell r="N1011">
            <v>0.20789469999999999</v>
          </cell>
          <cell r="O1011">
            <v>0.18684210000000001</v>
          </cell>
          <cell r="P1011">
            <v>6.8421099999999999E-2</v>
          </cell>
          <cell r="Q1011">
            <v>-0.1017803</v>
          </cell>
          <cell r="R1011">
            <v>-0.27990870000000001</v>
          </cell>
          <cell r="S1011">
            <v>-0.15508549999999999</v>
          </cell>
          <cell r="T1011">
            <v>-0.18897140000000001</v>
          </cell>
          <cell r="AC1011">
            <v>4.0325E-2</v>
          </cell>
          <cell r="AF1011">
            <v>-0.1247328</v>
          </cell>
          <cell r="AI1011">
            <v>-0.15185670000000001</v>
          </cell>
          <cell r="AL1011">
            <v>-9.0763499999999997E-2</v>
          </cell>
          <cell r="AO1011">
            <v>0.1425585</v>
          </cell>
          <cell r="AR1011">
            <v>-3.7197099999999997E-2</v>
          </cell>
          <cell r="AU1011">
            <v>5.4235999999999999E-2</v>
          </cell>
          <cell r="AX1011">
            <v>8.1035700000000002E-2</v>
          </cell>
          <cell r="BA1011">
            <v>0.29856169999999999</v>
          </cell>
          <cell r="BD1011">
            <v>-3.61632E-2</v>
          </cell>
          <cell r="BG1011">
            <v>0.1780641</v>
          </cell>
          <cell r="BJ1011">
            <v>0.1717735</v>
          </cell>
          <cell r="BM1011">
            <v>-0.55640350000000005</v>
          </cell>
          <cell r="BN1011">
            <v>-1.7142759999999999</v>
          </cell>
          <cell r="BO1011">
            <v>-0.36745549999999999</v>
          </cell>
          <cell r="BP1011">
            <v>-2.6381350000000001</v>
          </cell>
          <cell r="BY1011">
            <v>0.1822281</v>
          </cell>
          <cell r="CB1011">
            <v>-0.21688370000000001</v>
          </cell>
          <cell r="CE1011">
            <v>-0.3411402</v>
          </cell>
          <cell r="CH1011">
            <v>-0.89327380000000001</v>
          </cell>
          <cell r="CK1011">
            <v>0.60288580000000003</v>
          </cell>
          <cell r="CN1011">
            <v>-6.2619599999999997E-2</v>
          </cell>
          <cell r="CQ1011">
            <v>0.2360766</v>
          </cell>
          <cell r="CT1011">
            <v>0.79808619999999997</v>
          </cell>
          <cell r="CW1011">
            <v>0.92346550000000005</v>
          </cell>
          <cell r="CZ1011">
            <v>-5.7683400000000003E-2</v>
          </cell>
          <cell r="DC1011">
            <v>0.81047789999999997</v>
          </cell>
          <cell r="DF1011">
            <v>1.676512</v>
          </cell>
          <cell r="DI1011">
            <v>0.30967499999999998</v>
          </cell>
          <cell r="DJ1011">
            <v>0.3419276</v>
          </cell>
          <cell r="DK1011">
            <v>0.34832970000000002</v>
          </cell>
          <cell r="DL1011">
            <v>0.30967499999999998</v>
          </cell>
          <cell r="DM1011">
            <v>0.34832970000000002</v>
          </cell>
          <cell r="DN1011">
            <v>0.3419276</v>
          </cell>
          <cell r="DO1011">
            <v>1570000000</v>
          </cell>
          <cell r="DP1011">
            <v>614000000</v>
          </cell>
          <cell r="DQ1011">
            <v>266000000</v>
          </cell>
          <cell r="DR1011">
            <v>688000000</v>
          </cell>
          <cell r="DS1011">
            <v>0</v>
          </cell>
          <cell r="DT1011">
            <v>0</v>
          </cell>
          <cell r="DU1011">
            <v>0</v>
          </cell>
          <cell r="EE1011">
            <v>0</v>
          </cell>
          <cell r="EF1011">
            <v>0</v>
          </cell>
          <cell r="EG1011">
            <v>0</v>
          </cell>
          <cell r="EH1011">
            <v>0</v>
          </cell>
          <cell r="EL1011">
            <v>0</v>
          </cell>
          <cell r="FH1011">
            <v>24.71453</v>
          </cell>
          <cell r="FK1011">
            <v>16.592860000000002</v>
          </cell>
          <cell r="FN1011">
            <v>16.295249999999999</v>
          </cell>
          <cell r="FQ1011">
            <v>18.69576</v>
          </cell>
          <cell r="FT1011">
            <v>37.535609999999998</v>
          </cell>
          <cell r="FW1011">
            <v>20.030560000000001</v>
          </cell>
          <cell r="FZ1011">
            <v>25.53471</v>
          </cell>
          <cell r="GC1011">
            <v>31.372540000000001</v>
          </cell>
          <cell r="GF1011">
            <v>107.149</v>
          </cell>
          <cell r="GI1011">
            <v>65.102860000000007</v>
          </cell>
          <cell r="GL1011">
            <v>103.8395</v>
          </cell>
          <cell r="GO1011">
            <v>100.8335</v>
          </cell>
          <cell r="HK1011">
            <v>54700000</v>
          </cell>
          <cell r="HL1011">
            <v>61200000</v>
          </cell>
          <cell r="HM1011">
            <v>23700000</v>
          </cell>
          <cell r="HN1011">
            <v>140000000</v>
          </cell>
          <cell r="IA1011">
            <v>4</v>
          </cell>
          <cell r="IB1011">
            <v>4</v>
          </cell>
          <cell r="IC1011">
            <v>4</v>
          </cell>
          <cell r="ID1011">
            <v>3</v>
          </cell>
          <cell r="IE1011">
            <v>12</v>
          </cell>
          <cell r="IF1011">
            <v>3</v>
          </cell>
          <cell r="IH1011">
            <v>12</v>
          </cell>
          <cell r="II1011">
            <v>11</v>
          </cell>
          <cell r="IJ1011">
            <v>6</v>
          </cell>
          <cell r="IK1011">
            <v>7</v>
          </cell>
          <cell r="IL1011">
            <v>12</v>
          </cell>
          <cell r="IM1011">
            <v>1</v>
          </cell>
          <cell r="IO1011">
            <v>43</v>
          </cell>
          <cell r="IP1011">
            <v>44</v>
          </cell>
          <cell r="IQ1011">
            <v>20</v>
          </cell>
          <cell r="IR1011">
            <v>13</v>
          </cell>
          <cell r="IS1011">
            <v>15</v>
          </cell>
          <cell r="IT1011">
            <v>3</v>
          </cell>
          <cell r="IV1011" t="str">
            <v>Middle East, North Africa, and Pakistan</v>
          </cell>
          <cell r="IW1011">
            <v>0</v>
          </cell>
          <cell r="IX1011">
            <v>1</v>
          </cell>
        </row>
        <row r="1012">
          <cell r="A1012">
            <v>4192005</v>
          </cell>
          <cell r="B1012">
            <v>419</v>
          </cell>
          <cell r="C1012">
            <v>2005</v>
          </cell>
          <cell r="D1012" t="str">
            <v>Bahrain</v>
          </cell>
          <cell r="E1012" t="str">
            <v>MCD </v>
          </cell>
          <cell r="F1012" t="str">
            <v>High income: nonOECD</v>
          </cell>
          <cell r="G1012" t="str">
            <v>Developing</v>
          </cell>
          <cell r="H1012" t="str">
            <v>MCD </v>
          </cell>
          <cell r="I1012" t="str">
            <v>Exporter</v>
          </cell>
          <cell r="K1012">
            <v>0.3760812</v>
          </cell>
          <cell r="L1012">
            <v>5.0608899999999997</v>
          </cell>
          <cell r="M1012">
            <v>20.360071000000001</v>
          </cell>
          <cell r="N1012">
            <v>0.20789469999999999</v>
          </cell>
          <cell r="O1012">
            <v>0.18684210000000001</v>
          </cell>
          <cell r="P1012">
            <v>6.8421099999999999E-2</v>
          </cell>
          <cell r="Q1012">
            <v>-0.17689260000000001</v>
          </cell>
          <cell r="R1012">
            <v>-0.35433619999999999</v>
          </cell>
          <cell r="S1012">
            <v>-0.23154520000000001</v>
          </cell>
          <cell r="T1012">
            <v>-0.26257910000000001</v>
          </cell>
          <cell r="AC1012">
            <v>-8.9849999999999999E-3</v>
          </cell>
          <cell r="AF1012">
            <v>-0.1671879</v>
          </cell>
          <cell r="AI1012">
            <v>-0.10838730000000001</v>
          </cell>
          <cell r="AL1012">
            <v>-0.11182640000000001</v>
          </cell>
          <cell r="AO1012">
            <v>0.11892079999999999</v>
          </cell>
          <cell r="AR1012">
            <v>-6.9934099999999999E-2</v>
          </cell>
          <cell r="AU1012">
            <v>4.66127E-2</v>
          </cell>
          <cell r="AX1012">
            <v>7.4978600000000006E-2</v>
          </cell>
          <cell r="BA1012">
            <v>0.31773210000000002</v>
          </cell>
          <cell r="BD1012">
            <v>1.07341E-2</v>
          </cell>
          <cell r="BG1012">
            <v>0.19572300000000001</v>
          </cell>
          <cell r="BJ1012">
            <v>0.22435289999999999</v>
          </cell>
          <cell r="BM1012">
            <v>-0.85754980000000003</v>
          </cell>
          <cell r="BN1012">
            <v>-1.935835</v>
          </cell>
          <cell r="BO1012">
            <v>-0.64088520000000004</v>
          </cell>
          <cell r="BP1012">
            <v>-3.4342700000000002</v>
          </cell>
          <cell r="BY1012">
            <v>-7.0638699999999999E-2</v>
          </cell>
          <cell r="CB1012">
            <v>-0.25076389999999998</v>
          </cell>
          <cell r="CE1012">
            <v>-0.54394469999999995</v>
          </cell>
          <cell r="CH1012">
            <v>-1.234758</v>
          </cell>
          <cell r="CK1012">
            <v>0.47969780000000001</v>
          </cell>
          <cell r="CN1012">
            <v>-0.16298460000000001</v>
          </cell>
          <cell r="CQ1012">
            <v>0.14784159999999999</v>
          </cell>
          <cell r="CT1012">
            <v>0.72443489999999999</v>
          </cell>
          <cell r="CW1012">
            <v>0.91274759999999999</v>
          </cell>
          <cell r="CZ1012">
            <v>8.6563999999999999E-3</v>
          </cell>
          <cell r="DC1012">
            <v>0.90922639999999999</v>
          </cell>
          <cell r="DF1012">
            <v>1.811315</v>
          </cell>
          <cell r="DI1012">
            <v>0.3847873</v>
          </cell>
          <cell r="DJ1012">
            <v>0.41838730000000002</v>
          </cell>
          <cell r="DK1012">
            <v>0.4227572</v>
          </cell>
          <cell r="DL1012">
            <v>0.3847873</v>
          </cell>
          <cell r="DM1012">
            <v>0.4227572</v>
          </cell>
          <cell r="DN1012">
            <v>0.41838730000000002</v>
          </cell>
          <cell r="DO1012">
            <v>1760000000</v>
          </cell>
          <cell r="DP1012">
            <v>652000000</v>
          </cell>
          <cell r="DQ1012">
            <v>372000000</v>
          </cell>
          <cell r="DR1012">
            <v>735000000</v>
          </cell>
          <cell r="DS1012">
            <v>0</v>
          </cell>
          <cell r="DT1012">
            <v>0</v>
          </cell>
          <cell r="DU1012">
            <v>0</v>
          </cell>
          <cell r="EE1012">
            <v>0</v>
          </cell>
          <cell r="EF1012">
            <v>0</v>
          </cell>
          <cell r="EG1012">
            <v>0</v>
          </cell>
          <cell r="EH1012">
            <v>0</v>
          </cell>
          <cell r="EL1012">
            <v>0</v>
          </cell>
          <cell r="FH1012">
            <v>28.50037</v>
          </cell>
          <cell r="FK1012">
            <v>34.744160000000001</v>
          </cell>
          <cell r="FN1012">
            <v>36.048259999999999</v>
          </cell>
          <cell r="FQ1012">
            <v>44.625219999999999</v>
          </cell>
          <cell r="FT1012">
            <v>55.370289999999997</v>
          </cell>
          <cell r="FW1012">
            <v>39.732880000000002</v>
          </cell>
          <cell r="FZ1012">
            <v>72.194550000000007</v>
          </cell>
          <cell r="GC1012">
            <v>58.316119999999998</v>
          </cell>
          <cell r="GF1012">
            <v>109.1786</v>
          </cell>
          <cell r="GI1012">
            <v>99.312740000000005</v>
          </cell>
          <cell r="GL1012">
            <v>107.77549999999999</v>
          </cell>
          <cell r="GO1012">
            <v>113.6442</v>
          </cell>
          <cell r="HK1012">
            <v>48500000</v>
          </cell>
          <cell r="HL1012">
            <v>54600000</v>
          </cell>
          <cell r="HM1012">
            <v>27700000</v>
          </cell>
          <cell r="HN1012">
            <v>131000000</v>
          </cell>
          <cell r="IA1012">
            <v>5</v>
          </cell>
          <cell r="IB1012">
            <v>3</v>
          </cell>
          <cell r="IC1012">
            <v>3</v>
          </cell>
          <cell r="ID1012">
            <v>3</v>
          </cell>
          <cell r="IE1012">
            <v>10</v>
          </cell>
          <cell r="IF1012">
            <v>6</v>
          </cell>
          <cell r="IH1012">
            <v>13</v>
          </cell>
          <cell r="II1012">
            <v>10</v>
          </cell>
          <cell r="IJ1012">
            <v>5</v>
          </cell>
          <cell r="IK1012">
            <v>5</v>
          </cell>
          <cell r="IL1012">
            <v>11</v>
          </cell>
          <cell r="IM1012">
            <v>5</v>
          </cell>
          <cell r="IO1012">
            <v>56</v>
          </cell>
          <cell r="IP1012">
            <v>42</v>
          </cell>
          <cell r="IQ1012">
            <v>13</v>
          </cell>
          <cell r="IR1012">
            <v>8</v>
          </cell>
          <cell r="IS1012">
            <v>14</v>
          </cell>
          <cell r="IT1012">
            <v>8</v>
          </cell>
          <cell r="IV1012" t="str">
            <v>Middle East, North Africa, and Pakistan</v>
          </cell>
          <cell r="IW1012">
            <v>0</v>
          </cell>
          <cell r="IX1012">
            <v>1</v>
          </cell>
        </row>
        <row r="1013">
          <cell r="A1013">
            <v>4192006</v>
          </cell>
         